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Chapter 1\Individual Figures\"/>
    </mc:Choice>
  </mc:AlternateContent>
  <xr:revisionPtr revIDLastSave="0" documentId="13_ncr:1_{4DF7123C-0147-44DD-BAB2-E17A2F93D974}" xr6:coauthVersionLast="47" xr6:coauthVersionMax="48" xr10:uidLastSave="{00000000-0000-0000-0000-000000000000}"/>
  <bookViews>
    <workbookView xWindow="9240" yWindow="70" windowWidth="9870" windowHeight="10170" tabRatio="945" xr2:uid="{5CDDA8D2-7A04-40FA-856C-1139CF58AA6C}"/>
  </bookViews>
  <sheets>
    <sheet name="Read Me" sheetId="1" r:id="rId1"/>
    <sheet name="1.1.A" sheetId="34" r:id="rId2"/>
    <sheet name="1.1.B" sheetId="36" r:id="rId3"/>
    <sheet name="1.1.C" sheetId="37" r:id="rId4"/>
    <sheet name="1.1.D" sheetId="38" r:id="rId5"/>
    <sheet name="1.1.E" sheetId="39" r:id="rId6"/>
    <sheet name="1.1.F" sheetId="4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#REF!</definedName>
    <definedName name="\Y">#REF!</definedName>
    <definedName name="\Z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TOT58">[2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>[2]GROWTH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>[2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PYRAMID!$A$184:$A$263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3]PYRAMID!$A$184:$A$263</definedName>
    <definedName name="__123Graph_AGRAPH2" hidden="1">[3]PYRAMID!$A$184:$A$263</definedName>
    <definedName name="__123Graph_AGRAPH3" hidden="1">[3]PYRAMID!$A$184:$A$263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4]Time series'!#REF!</definedName>
    <definedName name="__123Graph_APIPELINE" hidden="1">[11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1]ER!#REF!</definedName>
    <definedName name="__123Graph_ARESCOV" hidden="1">[13]fiscout!$J$146:$J$166</definedName>
    <definedName name="__123Graph_ARESERVES" hidden="1">[5]BOG!#REF!</definedName>
    <definedName name="__123Graph_ARUBRATE" hidden="1">'[9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10]TAX!$V$21:$X$21</definedName>
    <definedName name="__123Graph_ATRADECPI" hidden="1">[15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4]Time series'!#REF!</definedName>
    <definedName name="__123Graph_BBKSRESRV" hidden="1">[5]BOG!#REF!</definedName>
    <definedName name="__123Graph_BBSYSASST" hidden="1">[13]interv!$C$38:$K$38</definedName>
    <definedName name="__123Graph_BCATCH1" hidden="1">'[4]Time series'!#REF!</definedName>
    <definedName name="__123Graph_BCBASSETS" hidden="1">[13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4]Time series'!#REF!</definedName>
    <definedName name="__123Graph_BPIPELINE" hidden="1">[11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1]ER!#REF!</definedName>
    <definedName name="__123Graph_BRESCOV" hidden="1">[13]fiscout!$K$146:$K$166</definedName>
    <definedName name="__123Graph_BRESERVES" hidden="1">[5]BOG!#REF!</definedName>
    <definedName name="__123Graph_BRUBRATE" hidden="1">'[9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10]TAX!$V$22:$X$22</definedName>
    <definedName name="__123Graph_BTRADECPI" hidden="1">[15]CPI!#REF!</definedName>
    <definedName name="__123Graph_BUSRATE" hidden="1">'[9]ex rate'!$K$30:$AN$30</definedName>
    <definedName name="__123Graph_C" hidden="1">[10]GFS!$T$16:$V$16</definedName>
    <definedName name="__123Graph_CBERLGRAP" hidden="1">'[4]Time series'!#REF!</definedName>
    <definedName name="__123Graph_CBKSRESRV" hidden="1">[5]BOG!#REF!</definedName>
    <definedName name="__123Graph_CBSYSASST" hidden="1">[13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MONEY" hidden="1">'[14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1]ER!#REF!</definedName>
    <definedName name="__123Graph_CRESCOV" hidden="1">[13]fiscout!$I$146:$I$166</definedName>
    <definedName name="__123Graph_CRESERVES" hidden="1">[5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10]TAX!$V$23:$X$23</definedName>
    <definedName name="__123Graph_CUTRECHT" hidden="1">'[4]Time series'!#REF!</definedName>
    <definedName name="__123Graph_CXRATE" hidden="1">[16]data!$V$125:$V$243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5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10]TAX!$V$24:$X$24</definedName>
    <definedName name="__123Graph_DTRADECPI" hidden="1">[15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PYRAMID!$D$184:$D$263</definedName>
    <definedName name="__123Graph_XBKSRESRV" hidden="1">[5]BOG!#REF!</definedName>
    <definedName name="__123Graph_XChart1" hidden="1">'[23]Summary BOP'!#REF!</definedName>
    <definedName name="__123Graph_XCREDIT" hidden="1">'[14]MonSurv-BC'!#REF!</definedName>
    <definedName name="__123Graph_XCurrent" hidden="1">[8]CPIINDEX!$B$263:$B$310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3]PYRAMID!$B$184:$B$263</definedName>
    <definedName name="__123Graph_XGRAPH2" hidden="1">[3]PYRAMID!$C$184:$C$263</definedName>
    <definedName name="__123Graph_XGRAPH3" hidden="1">[3]PYRAMID!$D$184:$D$263</definedName>
    <definedName name="__123Graph_XIBRD_LEND" hidden="1">[11]WB!$Q$9:$AK$9</definedName>
    <definedName name="__123Graph_XIMPORTS" hidden="1">'[12]CA input'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TOT58">[2]GROWTH!#REF!</definedName>
    <definedName name="_1___123Graph_AChart_1A" hidden="1">[8]CPIINDEX!$O$263:$O$310</definedName>
    <definedName name="_1__123Graph_AChart_1A" hidden="1">[26]CPIINDEX!$O$263:$O$310</definedName>
    <definedName name="_10___123Graph_XChart_3A" hidden="1">[8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8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20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2___123Graph_AChart_2A" hidden="1">[8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3___123Graph_AChart_3A" hidden="1">[8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6]Data!#REF!</definedName>
    <definedName name="_3__123Graph_BCHART_8" hidden="1">#REF!</definedName>
    <definedName name="_3__123Graph_XCHART_1A" hidden="1">[16]data!$B$13:$B$91</definedName>
    <definedName name="_37__123Graph_ACPI_ER_LOG" hidden="1">[37]ER!#REF!</definedName>
    <definedName name="_4___123Graph_AChart_4A" hidden="1">[8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8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8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6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8]CPIINDEX!#REF!</definedName>
    <definedName name="_7__123Graph_BCHART_2" hidden="1">[28]A!$C$36:$AJ$36</definedName>
    <definedName name="_7__123Graph_XREALEX_WAGE" hidden="1">[38]PRIVATE!#REF!</definedName>
    <definedName name="_79__123Graph_BCPI_ER_LOG" hidden="1">[37]ER!#REF!</definedName>
    <definedName name="_8___123Graph_XChart_1A" hidden="1">[8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88">#REF!</definedName>
    <definedName name="_89">#REF!</definedName>
    <definedName name="_9___123Graph_XChart_2A" hidden="1">[8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7]WB!#REF!</definedName>
    <definedName name="_91__123Graph_BNDA_OIN" hidden="1">#REF!</definedName>
    <definedName name="_92__123Graph_BR_BMONEY" hidden="1">#REF!</definedName>
    <definedName name="_aaV110">[39]QNEWLOR!#REF!</definedName>
    <definedName name="_aIV114">[39]QNEWLOR!#REF!</definedName>
    <definedName name="_aIV190">[3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EMG">#REF!</definedName>
    <definedName name="_DLX10.EMA">'[40]2.5.6D '!#REF!</definedName>
    <definedName name="_DLX14.EMA">#REF!</definedName>
    <definedName name="_DLX16.EMA">#REF!</definedName>
    <definedName name="_DLX2.EMA">#REF!</definedName>
    <definedName name="_DLX2.EMG">#REF!</definedName>
    <definedName name="_DLX3.EMA">'[41]2.5.1B Contributions_to_SAR'!#REF!</definedName>
    <definedName name="_DLX4.EMA">#REF!</definedName>
    <definedName name="_DLX4.EMG">#REF!</definedName>
    <definedName name="_DLX5.EMA">#REF!</definedName>
    <definedName name="_DLX6.EMA">#REF!</definedName>
    <definedName name="_DLX7.EMA">'[42]Old vehicle sales'!#REF!</definedName>
    <definedName name="_DLX8.EMA">'[42]Old vehicle sales'!#REF!</definedName>
    <definedName name="_DLX9.EMA">'[40]2.5.6D '!#REF!</definedName>
    <definedName name="_EX9596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qV196">[39]QNEWLOR!#REF!</definedName>
    <definedName name="_ref2">#REF!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hidden="1">#REF!</definedName>
    <definedName name="_SRT11" hidden="1">{"Minpmon",#N/A,FALSE,"Monthinput"}</definedName>
    <definedName name="_TOT58">[2]GROWTH!#REF!</definedName>
    <definedName name="_ty" hidden="1">'[24]Time series'!#REF!</definedName>
    <definedName name="a" hidden="1">#REF!</definedName>
    <definedName name="a\V104">[39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wvu.PLA1." hidden="1">'[48]COP FED'!#REF!</definedName>
    <definedName name="ACwvu.PLA2." hidden="1">'[48]COP FED'!$A$1:$N$49</definedName>
    <definedName name="ACwvu.Print." hidden="1">[49]Med!#REF!</definedName>
    <definedName name="adaD">#REF!</definedName>
    <definedName name="adrra">#REF!</definedName>
    <definedName name="adsadrr" hidden="1">#REF!</definedName>
    <definedName name="ADSDADADA" hidden="1">#REF!</definedName>
    <definedName name="AlgeriaCCS1" hidden="1">#REF!</definedName>
    <definedName name="ALLBIRR">#REF!</definedName>
    <definedName name="AllData">#REF!</definedName>
    <definedName name="ALLSDR">#REF!</definedName>
    <definedName name="alpha">'[50]Int rate table spreads'!$C$7</definedName>
    <definedName name="anscount" hidden="1">1</definedName>
    <definedName name="apigraphs">[0]!apigraphs</definedName>
    <definedName name="appendix">[39]QNEWLOR!$J$3:$AU$7,[39]QNEWLOR!$J$21:$AU$77,[39]QNEWLOR!$J$91:$AU$149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ALANCE">[52]MONTHLY!$A$87:$Q$193</definedName>
    <definedName name="basesigfc">#REF!</definedName>
    <definedName name="basesiginfl">#REF!</definedName>
    <definedName name="basesigoil">#REF!</definedName>
    <definedName name="basesigy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1]ER!#REF!</definedName>
    <definedName name="bfsdhtr" hidden="1">[11]WB!#REF!</definedName>
    <definedName name="bg" hidden="1">{"Tab1",#N/A,FALSE,"P";"Tab2",#N/A,FALSE,"P"}</definedName>
    <definedName name="BLPH1" hidden="1">'[53]Ex rate bloom'!$A$4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'[53]Ex rate bloom'!$D$4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'[53]Ex rate bloom'!$G$4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'[53]Ex rate bloom'!$J$4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'[53]Ex rate bloom'!$M$4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'[53]Ex rate bloom'!$P$4</definedName>
    <definedName name="BLPH7" hidden="1">'[53]Ex rate bloom'!$S$4</definedName>
    <definedName name="BLPH78" hidden="1">[57]GenericIR!#REF!</definedName>
    <definedName name="BLPH8" hidden="1">'[58]Ex rate bloom'!$V$4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9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rf" hidden="1">{"Tab1",#N/A,FALSE,"P";"Tab2",#N/A,FALSE,"P"}</definedName>
    <definedName name="Budget">#REF!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hange">#REF!</definedName>
    <definedName name="char20" hidden="1">'[60]Savings &amp; Invest.'!$M$5</definedName>
    <definedName name="chart">#REF!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sik" hidden="1">[63]REER!$I$53:$AM$53</definedName>
    <definedName name="cmethapp">#REF!,#REF!,#REF!</definedName>
    <definedName name="cmethmain">#REF!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S1">[52]MONTHLY!$BP$4:$CA$4</definedName>
    <definedName name="CONS2">[52]MONTHLY!$CB$4:$CM$4</definedName>
    <definedName name="contents2" hidden="1">[64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'[65]C Summary'!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urMonth">#REF!</definedName>
    <definedName name="Currency">#REF!</definedName>
    <definedName name="CURRENTYEAR">#REF!</definedName>
    <definedName name="cutoff">'[66]LIC cutoff'!$A$2:$B$15</definedName>
    <definedName name="cv" hidden="1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tot." hidden="1">[67]BOP!$A$36:$IV$36,[67]BOP!$A$44:$IV$44,[67]BOP!$A$59:$IV$59,[67]BOP!#REF!,[67]BOP!#REF!,[67]BOP!$A$79:$IV$79</definedName>
    <definedName name="D" hidden="1">{"Main Economic Indicators",#N/A,FALSE,"C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1]Inter-Bank'!$E$5</definedName>
    <definedName name="Data">[70]sheet0!$C$2</definedName>
    <definedName name="data1" hidden="1">#REF!</definedName>
    <definedName name="data2" hidden="1">#REF!</definedName>
    <definedName name="data3" hidden="1">#REF!</definedName>
    <definedName name="Dataset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51]Inter-Bank'!$B$5</definedName>
    <definedName name="DEBT">#REF!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rth" hidden="1">{"Minpmon",#N/A,FALSE,"Monthinput"}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">#REF!</definedName>
    <definedName name="edr" hidden="1">{"Riqfin97",#N/A,FALSE,"Tran";"Riqfinpro",#N/A,FALSE,"Tran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ka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hidden="1">{"Main Economic Indicators",#N/A,FALSE,"C"}</definedName>
    <definedName name="ert" hidden="1">{"Minpmon",#N/A,FALSE,"Monthinput"}</definedName>
    <definedName name="ERTRET" hidden="1">#REF!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RY" hidden="1">#REF!</definedName>
    <definedName name="E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WQEQ">#REF!</definedName>
    <definedName name="ewqr" hidden="1">[31]Data!#REF!</definedName>
    <definedName name="ex">[71]Sheet1!$N$2:$Q$26</definedName>
    <definedName name="EXPECTARION2">#REF!</definedName>
    <definedName name="EY" hidden="1">#REF!</definedName>
    <definedName name="f" hidden="1">{"Main Economic Indicators",#N/A,FALSE,"C"}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>#REF!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1">#REF!</definedName>
    <definedName name="FIG2wp1" hidden="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hidden="1">{"Tab1",#N/A,FALSE,"P";"Tab2",#N/A,FALSE,"P"}</definedName>
    <definedName name="fshrts" hidden="1">[1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x">#REF!</definedName>
    <definedName name="gbnj" hidden="1">{"Tab1",#N/A,FALSE,"P";"Tab2",#N/A,FALSE,"P"}</definedName>
    <definedName name="gdp">[72]GDP_WEO!$A$3:$AB$188</definedName>
    <definedName name="gdpall">[72]GDP!$B$2:$AD$134</definedName>
    <definedName name="gdppc">[72]GDPpc_WEO!$A$3:$AC$188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fd" hidden="1">{"Riqfin97",#N/A,FALSE,"Tran";"Riqfinpro",#N/A,FALSE,"Tran"}</definedName>
    <definedName name="gg" hidden="1">{"TBILLS_ALL",#N/A,FALSE,"FITB_all"}</definedName>
    <definedName name="ggg" hidden="1">{"Riqfin97",#N/A,FALSE,"Tran";"Riqfinpro",#N/A,FALSE,"Tran"}</definedName>
    <definedName name="gggg" hidden="1">{"Minpmon",#N/A,FALSE,"Monthinput"}</definedName>
    <definedName name="ggggg" hidden="1">'[73]J(Priv.Cap)'!#REF!</definedName>
    <definedName name="gggggggg" hidden="1">{"Tab1",#N/A,FALSE,"P";"Tab2",#N/A,FALSE,"P"}</definedName>
    <definedName name="ght" hidden="1">{"Tab1",#N/A,FALSE,"P";"Tab2",#N/A,FALSE,"P"}</definedName>
    <definedName name="gni">[66]GNIpc!$A$1:$R$235</definedName>
    <definedName name="goafrica">[74]!goafrica</definedName>
    <definedName name="goasia">[74]!goasia</definedName>
    <definedName name="goeeup">[74]!goeeup</definedName>
    <definedName name="goeurope">[74]!goeurope</definedName>
    <definedName name="golamerica">[74]!golamerica</definedName>
    <definedName name="gomeast">[74]!gomeast</definedName>
    <definedName name="gooecd">[74]!gooecd</definedName>
    <definedName name="goopec">[74]!goopec</definedName>
    <definedName name="gosummary">[74]!gosummary</definedName>
    <definedName name="graph" hidden="1">[75]Report1!$G$227:$G$243</definedName>
    <definedName name="gre" hidden="1">{"Riqfin97",#N/A,FALSE,"Tran";"Riqfinpro",#N/A,FALSE,"Tran"}</definedName>
    <definedName name="GRSDG" hidden="1">#REF!</definedName>
    <definedName name="guyana1003" hidden="1">{"Main Economic Indicators",#N/A,FALSE,"C"}</definedName>
    <definedName name="gyu" hidden="1">{"Tab1",#N/A,FALSE,"P";"Tab2",#N/A,FALSE,"P"}</definedName>
    <definedName name="h">[0]!h</definedName>
    <definedName name="hfrstes" hidden="1">[11]ER!#REF!</definedName>
    <definedName name="hfshfrt" hidden="1">[11]WB!$Q$62:$AK$62</definedName>
    <definedName name="hgfd" hidden="1">{#N/A,#N/A,FALSE,"I";#N/A,#N/A,FALSE,"J";#N/A,#N/A,FALSE,"K";#N/A,#N/A,FALSE,"L";#N/A,#N/A,FALSE,"M";#N/A,#N/A,FALSE,"N";#N/A,#N/A,FALSE,"O"}</definedName>
    <definedName name="hhh" hidden="1">'[76]J(Priv.Cap)'!#REF!</definedName>
    <definedName name="hhhhh" hidden="1">{"Tab1",#N/A,FALSE,"P";"Tab2",#N/A,FALSE,"P"}</definedName>
    <definedName name="HiddenRows" hidden="1">#REF!</definedName>
    <definedName name="Highest_Inter_Bank_Rate">'[51]Inter-Bank'!$L$5</definedName>
    <definedName name="hio" hidden="1">{"Tab1",#N/A,FALSE,"P";"Tab2",#N/A,FALSE,"P"}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IT">#REF!</definedName>
    <definedName name="input_in" hidden="1">{"TRADE_COMP",#N/A,FALSE,"TAB23APP";"BOP",#N/A,FALSE,"TAB6";"DOT",#N/A,FALSE,"TAB24APP";"EXTDEBT",#N/A,FALSE,"TAB25APP"}</definedName>
    <definedName name="INTEREST">#REF!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iuf.kugj">[0]!iuf.kugj</definedName>
    <definedName name="IYUIY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7]M!#REF!</definedName>
    <definedName name="jjjj" hidden="1">{"Tab1",#N/A,FALSE,"P";"Tab2",#N/A,FALSE,"P"}</definedName>
    <definedName name="jjjjjj" hidden="1">'[73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hidden="1">#REF!</definedName>
    <definedName name="kb" hidden="1">{"Riqfin97",#N/A,FALSE,"Tran";"Riqfinpro",#N/A,FALSE,"Tran"}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stOpenedWorkSheet">#REF!</definedName>
    <definedName name="LastRefreshed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7]M!#REF!</definedName>
    <definedName name="lllll" hidden="1">{"Tab1",#N/A,FALSE,"P";"Tab2",#N/A,FALSE,"P"}</definedName>
    <definedName name="llllll" hidden="1">{"Minpmon",#N/A,FALSE,"Monthinput"}</definedName>
    <definedName name="LOOKUPMTH">#REF!</definedName>
    <definedName name="Lowest_Inter_Bank_Rate">'[51]Inter-Bank'!$M$5</definedName>
    <definedName name="lta" hidden="1">{"Riqfin97",#N/A,FALSE,"Tran";"Riqfinpro",#N/A,FALSE,"Tran"}</definedName>
    <definedName name="m">[0]!m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39]QNEWLOR!$B$3:$G$17,[39]QNEWLOR!$B$20:$G$87,[39]QNEWLOR!$B$90:$G$159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TERM">#REF!</definedName>
    <definedName name="Million_b_d">[1]nonopec!$D$426:$D$426</definedName>
    <definedName name="mm" hidden="1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Index">#REF!</definedName>
    <definedName name="Monthly_trade_query_from_2000">#REF!</definedName>
    <definedName name="MONTHS">[52]MONTHLY!$BV$3:$CG$3</definedName>
    <definedName name="moodys">'[8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ci">[71]Sheet1!$H$2:$K$24</definedName>
    <definedName name="mscid">[71]Sheet1!$B$2:$E$24</definedName>
    <definedName name="mscil">[71]Sheet1!$H$2:$K$24</definedName>
    <definedName name="mte" hidden="1">{"Riqfin97",#N/A,FALSE,"Tran";"Riqfinpro",#N/A,FALSE,"Tran"}</definedName>
    <definedName name="n" hidden="1">{"Minpmon",#N/A,FALSE,"Monthinput"}</definedName>
    <definedName name="new" hidden="1">{"TBILLS_ALL",#N/A,FALSE,"FITB_all"}</definedName>
    <definedName name="newnew" hidden="1">{"TBILLS_ALL",#N/A,FALSE,"FITB_all"}</definedName>
    <definedName name="nfrtrs" hidden="1">[11]WB!$Q$257:$AK$257</definedName>
    <definedName name="nmBlankCell">'[81]Table 2.1 from DDP program'!$A$2:$A$2</definedName>
    <definedName name="nmBlankRow">[82]EDT!#REF!</definedName>
    <definedName name="nmColumnHeader">[82]EDT!$3:$3</definedName>
    <definedName name="nmData">[82]EDT!$B$4:$AA$36</definedName>
    <definedName name="nmIndexTable">[82]EDT!#REF!</definedName>
    <definedName name="nmReportFooter">'[83]Table 1'!$29:$29</definedName>
    <definedName name="nmReportHeader">#N/A</definedName>
    <definedName name="nmReportNotes">'[83]Table 1'!$30:$30</definedName>
    <definedName name="nmRowHeader">[82]EDT!$A$4:$A$36</definedName>
    <definedName name="nmScale">[82]EDT!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SUMMARY">[1]nonopec!$D$157:$AD$204</definedName>
    <definedName name="OECD">[1]nonopec!$D$1:$AD$28</definedName>
    <definedName name="old" hidden="1">#REF!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EC">[1]nonopec!$D$204:$AD$251</definedName>
    <definedName name="OPEC1">[52]MONTHLY!$BP$12:$CA$12</definedName>
    <definedName name="OPEC2">[52]MONTHLY!$CB$12:$CM$12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CNTLGT">[1]nonopec!#REF!</definedName>
    <definedName name="pit" hidden="1">{"Riqfin97",#N/A,FALSE,"Tran";"Riqfinpro",#N/A,FALSE,"Tran"}</definedName>
    <definedName name="pol" hidden="1">[34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ES1">[1]nonopec!#REF!</definedName>
    <definedName name="PRES2">[1]nonopec!#REF!</definedName>
    <definedName name="PRES3">[1]nonopec!#REF!</definedName>
    <definedName name="_xlnm.Print_Area">[84]MONTHLY!$A$2:$U$25,[84]MONTHLY!$A$29:$U$66,[84]MONTHLY!$A$71:$U$124,[84]MONTHLY!$A$127:$U$180,[84]MONTHLY!$A$183:$U$238,[84]MONTHLY!$A$244:$U$287,[84]MONTHLY!$A$291:$U$330</definedName>
    <definedName name="Print_Area_MI">#REF!</definedName>
    <definedName name="_xlnm.Print_Titles">#REF!</definedName>
    <definedName name="Print1">#REF!</definedName>
    <definedName name="ProdForm" hidden="1">#REF!</definedName>
    <definedName name="Product" hidden="1">#REF!</definedName>
    <definedName name="Q" hidden="1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76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85]Authnot Prelim'!#REF!</definedName>
    <definedName name="QtrData">'[85]Authnot Prelim'!#REF!</definedName>
    <definedName name="quality">[1]nonopec!$D$400:$AD$423</definedName>
    <definedName name="QWE" hidden="1">#REF!</definedName>
    <definedName name="qweqw">#REF!</definedName>
    <definedName name="qwer" hidden="1">{"Tab1",#N/A,FALSE,"P";"Tab2",#N/A,FALSE,"P"}</definedName>
    <definedName name="qwq" hidden="1">#REF!</definedName>
    <definedName name="raaesrr">#REF!</definedName>
    <definedName name="raas">#REF!</definedName>
    <definedName name="RCArea" hidden="1">#REF!</definedName>
    <definedName name="re" hidden="1">#N/A</definedName>
    <definedName name="REF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gz\dsf">[0]!rgz\dsf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48]COP FED'!#REF!</definedName>
    <definedName name="Rwvu.Print." hidden="1">#N/A</definedName>
    <definedName name="Rwvu.sa97." hidden="1">[69]Rev!$B$1:$B$65536,[69]Rev!$C$1:$D$65536,[69]Rev!$AB$1:$AB$65536,[69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heet2">#REF!</definedName>
    <definedName name="SID">#REF!</definedName>
    <definedName name="sigfc0">#REF!</definedName>
    <definedName name="sigfc1">#REF!</definedName>
    <definedName name="siginfl0">#REF!</definedName>
    <definedName name="siginfl1">#REF!</definedName>
    <definedName name="sigoil0">#REF!</definedName>
    <definedName name="sigoil1">#REF!</definedName>
    <definedName name="snp">'[8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ecialPrice" hidden="1">#REF!</definedName>
    <definedName name="Spread_Between_Highest_and_Lowest_Rates">'[51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86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tartPosition">#REF!</definedName>
    <definedName name="SUPPLY">[52]MONTHLY!$A$87:$Q$193</definedName>
    <definedName name="SUPPLY2">[52]MONTHLY!$A$422:$Z$477</definedName>
    <definedName name="swe" hidden="1">{"Tab1",#N/A,FALSE,"P";"Tab2",#N/A,FALSE,"P"}</definedName>
    <definedName name="Swvu.PLA1." hidden="1">'[48]COP FED'!#REF!</definedName>
    <definedName name="Swvu.PLA2." hidden="1">'[48]COP FED'!$A$1:$N$49</definedName>
    <definedName name="Swvu.Print." hidden="1">[49]Med!#REF!</definedName>
    <definedName name="sxc" hidden="1">{"Riqfin97",#N/A,FALSE,"Tran";"Riqfinpro",#N/A,FALSE,"Tran"}</definedName>
    <definedName name="sxe" hidden="1">{"Riqfin97",#N/A,FALSE,"Tran";"Riqfinpro",#N/A,FALSE,"Tran"}</definedName>
    <definedName name="T">#REF!</definedName>
    <definedName name="T0" hidden="1">{"Main Economic Indicators",#N/A,FALSE,"C"}</definedName>
    <definedName name="Tabe">#REF!</definedName>
    <definedName name="Table_3.5b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hidden="1">{"Riqfin97",#N/A,FALSE,"Tran";"Riqfinpro",#N/A,FALSE,"Tran"}</definedName>
    <definedName name="Testa2">[87]Sheet1!$Q$13</definedName>
    <definedName name="textToday">#REF!</definedName>
    <definedName name="tj" hidden="1">{"Riqfin97",#N/A,FALSE,"Tran";"Riqfinpro",#N/A,FALSE,"Tran"}</definedName>
    <definedName name="TOC">#REF!</definedName>
    <definedName name="TOT00">#REF!</definedName>
    <definedName name="tretry" hidden="1">[31]Data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>#REF!</definedName>
    <definedName name="TSERT" hidden="1">'[88]XX ag prices'!#REF!</definedName>
    <definedName name="tt" hidden="1">{"Tab1",#N/A,FALSE,"P";"Tab2",#N/A,FALSE,"P"}</definedName>
    <definedName name="tta">#REF!</definedName>
    <definedName name="ttaa">#REF!</definedName>
    <definedName name="ttt" hidden="1">{"Tab1",#N/A,FALSE,"P";"Tab2",#N/A,FALSE,"P"}</definedName>
    <definedName name="tttt" hidden="1">{"Tab1",#N/A,FALSE,"P";"Tab2",#N/A,FALSE,"P"}</definedName>
    <definedName name="ttttt" hidden="1">[77]M!#REF!</definedName>
    <definedName name="ttttttttt" hidden="1">{"Minpmon",#N/A,FALSE,"Monthinput"}</definedName>
    <definedName name="ttyy" hidden="1">{"Riqfin97",#N/A,FALSE,"Tran";"Riqfinpro",#N/A,FALSE,"Tran"}</definedName>
    <definedName name="TUTUIUYO">#REF!</definedName>
    <definedName name="twryrwe" hidden="1">[35]PRIVATE!#REF!</definedName>
    <definedName name="tyi" hidden="1">'[20]Dep fonct'!#REF!</definedName>
    <definedName name="tyui" hidden="1">{"Riqfin97",#N/A,FALSE,"Tran";"Riqfinpro",#N/A,FALSE,"Tran"}</definedName>
    <definedName name="U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ID_FORMATS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#REF!</definedName>
    <definedName name="WE">'[89]BP_Oil Consumption – Barrels'!#REF!</definedName>
    <definedName name="Weekly_Depreciation">'[51]Inter-Bank'!$I$5</definedName>
    <definedName name="Weighted_Average_Inter_Bank_Exchange_Rate">'[51]Inter-Bank'!$C$5</definedName>
    <definedName name="wer" hidden="1">{"Riqfin97",#N/A,FALSE,"Tran";"Riqfinpro",#N/A,FALSE,"Tran"}</definedName>
    <definedName name="wgtfc">#REF!</definedName>
    <definedName name="wgtinfl">#REF!</definedName>
    <definedName name="wgtoil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77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0]M!#REF!</definedName>
    <definedName name="wwwww" hidden="1">{"Minpmon",#N/A,FALSE,"Monthinput"}</definedName>
    <definedName name="wwwwwww" hidden="1">{"Riqfin97",#N/A,FALSE,"Tran";"Riqfinpro",#N/A,FALSE,"Tran"}</definedName>
    <definedName name="Xaxis">#REF!</definedName>
    <definedName name="xx" hidden="1">{"Riqfin97",#N/A,FALSE,"Tran";"Riqfinpro",#N/A,FALSE,"Tran"}</definedName>
    <definedName name="xxx" hidden="1">[91]E!#REF!</definedName>
    <definedName name="xxxx" hidden="1">{"Riqfin97",#N/A,FALSE,"Tran";"Riqfinpro",#N/A,FALSE,"Tran"}</definedName>
    <definedName name="yh" hidden="1">{"Riqfin97",#N/A,FALSE,"Tran";"Riqfinpro",#N/A,FALSE,"Tran"}</definedName>
    <definedName name="yiop" hidden="1">{"Riqfin97",#N/A,FALSE,"Tran";"Riqfinpro",#N/A,FALSE,"Tran"}</definedName>
    <definedName name="YO">#REF!</definedName>
    <definedName name="YRTYRTYRU" hidden="1">#REF!</definedName>
    <definedName name="yu" hidden="1">{"Tab1",#N/A,FALSE,"P";"Tab2",#N/A,FALSE,"P"}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rr">#REF!</definedName>
    <definedName name="zzz" hidden="1">{"Minpmon",#N/A,FALSE,"Monthinput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2" uniqueCount="36">
  <si>
    <t>Figure 1.1 Global prospects</t>
  </si>
  <si>
    <t>Figure 1.1.A. Global growth</t>
  </si>
  <si>
    <t>World</t>
  </si>
  <si>
    <t>Advanced economies</t>
  </si>
  <si>
    <t>EMDEs</t>
  </si>
  <si>
    <t>Source: World Bank.</t>
  </si>
  <si>
    <t>Note: EMDEs = emerging market and developing economies. Shaded area indicates forecasts. Aggregate growth rates are calculated using real U.S. dollar GDP weights at average 2010-19 prices and market exchange rates.</t>
  </si>
  <si>
    <t>Return to Read Me</t>
  </si>
  <si>
    <t>Figure 1.1.B. Contributions to global growth</t>
  </si>
  <si>
    <t>January</t>
  </si>
  <si>
    <t>June</t>
  </si>
  <si>
    <t>Russia and Ukraine</t>
  </si>
  <si>
    <t>China</t>
  </si>
  <si>
    <t>Other EMDEs</t>
  </si>
  <si>
    <t>Figure 1.1.C. Forecast revisions to 2022 growth</t>
  </si>
  <si>
    <t>Upgrade</t>
  </si>
  <si>
    <t>Unchanged</t>
  </si>
  <si>
    <t>Downgrade</t>
  </si>
  <si>
    <t>EMDE commodity exporters</t>
  </si>
  <si>
    <t>EMDE commodity importers</t>
  </si>
  <si>
    <t>Figure 1.1.D. Cumulative output losses, 2020-24</t>
  </si>
  <si>
    <t>Note: EMDEs = emerging market and developing economies. Bars show cumulative output losses over 2020-24, which are computed as deviations from trend, expressed as a share of GDP in 2019. Output is measured in U.S. dollars at 2010-19 prices and market exchange rates. Trend is assumed to grow at the regression-estimated trend growth rate of 2010-19. EMDE commodity exporters exclude the Russian Federation and Ukraine.</t>
  </si>
  <si>
    <t>Figure 1.1.E. Countries with inflation above target</t>
  </si>
  <si>
    <t>Apr-22</t>
  </si>
  <si>
    <t>Note: EMDEs = emerging market and developing economies. Bars show the share of inflation-targeting economies with average inflation during the course of the year (or month) above the target range. Sample includes 12 advanced economies and 31 EMDEs.</t>
  </si>
  <si>
    <t>Figure 1.1.F. EMDE per capita income growth relative to advanced-economy average</t>
  </si>
  <si>
    <t>EMDEs excl. China</t>
  </si>
  <si>
    <t>LICs</t>
  </si>
  <si>
    <t>FCS</t>
  </si>
  <si>
    <t>2010-19</t>
  </si>
  <si>
    <t>2022-23</t>
  </si>
  <si>
    <t>Sources: International Monetary Fund; World Bank.</t>
  </si>
  <si>
    <t>Sources: Consensus Economics; World Bank.</t>
  </si>
  <si>
    <r>
      <t xml:space="preserve">Note: EMDEs = emerging market and developing economies. Figure shows the contributions to global growth forecasts in the January 2022 and June 2022 editions of </t>
    </r>
    <r>
      <rPr>
        <i/>
        <sz val="14"/>
        <color theme="1"/>
        <rFont val="Arial"/>
        <family val="2"/>
      </rPr>
      <t>Global Economic Prospects</t>
    </r>
    <r>
      <rPr>
        <sz val="14"/>
        <color theme="1"/>
        <rFont val="Arial"/>
        <family val="2"/>
      </rPr>
      <t>. Aggregate growth rates are calculated using real U.S. dollar GDP weights at average 2010-19 prices and market exchange rates. Data for 2022 are forecasts.</t>
    </r>
  </si>
  <si>
    <r>
      <t xml:space="preserve">Note: EMDEs = emerging market and developing economies. Forecast revisions are the change in 2022 growth forecasts between January 2022 and June 2022 editions of </t>
    </r>
    <r>
      <rPr>
        <i/>
        <sz val="14"/>
        <color theme="1"/>
        <rFont val="Arial"/>
        <family val="2"/>
      </rPr>
      <t>Global Economic Prospects</t>
    </r>
    <r>
      <rPr>
        <sz val="14"/>
        <color theme="1"/>
        <rFont val="Arial"/>
        <family val="2"/>
      </rPr>
      <t>.  Data for 2022 are forecasts.</t>
    </r>
  </si>
  <si>
    <t>Note: EMDEs = emerging market and developing economies; FCS = fragile and conflict-affected situations; LICs = low-income countries. Aggregate growth rates are calculated using real U.S. dollar GDP weights at average 2010-19 prices and market exchange rates. Relative per capita income growth is computed as the difference in per capita GDP growth between each respective EMDE group and the advanced-economy average. Data for 2022-23 are forecas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9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u/>
      <sz val="11"/>
      <color theme="10"/>
      <name val="Calibri"/>
      <family val="2"/>
      <scheme val="minor"/>
    </font>
    <font>
      <i/>
      <sz val="14"/>
      <color theme="1"/>
      <name val="Arial"/>
      <family val="2"/>
    </font>
    <font>
      <sz val="14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1">
    <xf numFmtId="0" fontId="0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15" fillId="0" borderId="0" applyNumberForma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2" fillId="0" borderId="0"/>
    <xf numFmtId="0" fontId="1" fillId="0" borderId="0"/>
  </cellStyleXfs>
  <cellXfs count="12">
    <xf numFmtId="0" fontId="0" fillId="0" borderId="0" xfId="0"/>
    <xf numFmtId="0" fontId="11" fillId="0" borderId="0" xfId="0" applyFont="1"/>
    <xf numFmtId="0" fontId="10" fillId="0" borderId="0" xfId="0" applyFont="1"/>
    <xf numFmtId="0" fontId="14" fillId="0" borderId="0" xfId="1" applyFont="1"/>
    <xf numFmtId="0" fontId="12" fillId="0" borderId="0" xfId="0" applyFont="1"/>
    <xf numFmtId="0" fontId="17" fillId="0" borderId="0" xfId="0" applyFont="1"/>
    <xf numFmtId="164" fontId="11" fillId="0" borderId="0" xfId="0" applyNumberFormat="1" applyFont="1"/>
    <xf numFmtId="0" fontId="11" fillId="0" borderId="0" xfId="0" applyFont="1" applyAlignment="1">
      <alignment wrapText="1"/>
    </xf>
    <xf numFmtId="0" fontId="11" fillId="0" borderId="0" xfId="0" applyFont="1" applyAlignment="1">
      <alignment vertical="top" wrapText="1"/>
    </xf>
    <xf numFmtId="0" fontId="11" fillId="0" borderId="0" xfId="0" applyFont="1" applyAlignment="1">
      <alignment horizontal="left" vertical="top" wrapText="1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 wrapText="1"/>
    </xf>
  </cellXfs>
  <cellStyles count="21">
    <cellStyle name="Comma 2" xfId="9" xr:uid="{6222D781-6174-4543-9E9F-14F5FD0BE688}"/>
    <cellStyle name="Hyperlink" xfId="1" builtinId="8"/>
    <cellStyle name="Hyperlink 2" xfId="7" xr:uid="{867CE9E3-30BF-47A8-9DB3-4B908083032E}"/>
    <cellStyle name="Normal" xfId="0" builtinId="0"/>
    <cellStyle name="Normal 10" xfId="8" xr:uid="{213A1599-F916-4EC8-8C19-4BD29AC75FA3}"/>
    <cellStyle name="Normal 11" xfId="14" xr:uid="{1062702C-E9B0-4A5A-8967-E29F21ED4A91}"/>
    <cellStyle name="Normal 12" xfId="19" xr:uid="{1C124D23-AA37-4F7F-B6D1-F8D6E341F159}"/>
    <cellStyle name="Normal 2" xfId="3" xr:uid="{F7F52FC8-0B1F-49A0-BD8D-F2513B528934}"/>
    <cellStyle name="Normal 2 2" xfId="10" xr:uid="{0B56BFA8-D107-407A-80F2-3C23EAF35824}"/>
    <cellStyle name="Normal 2 3" xfId="12" xr:uid="{307B9D2A-C16E-492B-9186-DAAE5A9630B2}"/>
    <cellStyle name="Normal 2 4" xfId="13" xr:uid="{0C4826FD-DE40-4E26-96AF-C618776808B2}"/>
    <cellStyle name="Normal 2 5" xfId="18" xr:uid="{E33E6163-5780-417F-94EE-337BD3E17514}"/>
    <cellStyle name="Normal 3" xfId="5" xr:uid="{A40D888F-49A3-4D38-9B65-3BF7D40F937D}"/>
    <cellStyle name="Normal 4" xfId="4" xr:uid="{98CED26B-E18B-4A9B-86A6-95F029C01F64}"/>
    <cellStyle name="Normal 5" xfId="2" xr:uid="{C699DE5A-E902-417E-89BD-EF51BF728DA3}"/>
    <cellStyle name="Normal 5 2" xfId="11" xr:uid="{1DE2AF5D-B90A-4E06-8754-F0E7878B58EF}"/>
    <cellStyle name="Normal 55 3" xfId="6" xr:uid="{78DC47A0-4C3B-4DE2-9BDD-41B82CCFCE02}"/>
    <cellStyle name="Normal 6 2" xfId="17" xr:uid="{01EFAD54-77C3-4767-8307-CCB0D82E81C0}"/>
    <cellStyle name="Normal 6 5" xfId="20" xr:uid="{41BA4EA5-59F1-47DD-A60C-3B7C8F64F945}"/>
    <cellStyle name="Normal 7" xfId="15" xr:uid="{C8EA4332-A48A-4B0D-8692-A07BFB19E68A}"/>
    <cellStyle name="Normal 8" xfId="16" xr:uid="{EEC44642-6869-47C4-A4EF-15F2CD951691}"/>
  </cellStyles>
  <dxfs count="0"/>
  <tableStyles count="0" defaultTableStyle="TableStyleMedium2" defaultPivotStyle="PivotStyleLight16"/>
  <colors>
    <mruColors>
      <color rgb="FF002345"/>
      <color rgb="FFEB1C2D"/>
      <color rgb="FFF78D28"/>
      <color rgb="FF00ADE4"/>
      <color rgb="FFFDB714"/>
      <color rgb="FF872B90"/>
      <color rgb="FF00AB51"/>
      <color rgb="FFE4E4E4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64349714906339E-2"/>
          <c:y val="0.13263005204757106"/>
          <c:w val="0.88748726581591098"/>
          <c:h val="0.76060658754009092"/>
        </c:manualLayout>
      </c:layout>
      <c:areaChart>
        <c:grouping val="standard"/>
        <c:varyColors val="0"/>
        <c:ser>
          <c:idx val="3"/>
          <c:order val="0"/>
          <c:spPr>
            <a:noFill/>
            <a:ln w="1143000">
              <a:solidFill>
                <a:srgbClr val="E4E4E4"/>
              </a:solidFill>
            </a:ln>
            <a:effectLst/>
          </c:spPr>
          <c:cat>
            <c:numRef>
              <c:f>'1.1.A'!$W$3:$W$17</c:f>
              <c:numCache>
                <c:formatCode>General</c:formatCode>
                <c:ptCount val="15"/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</c:numCache>
            </c:numRef>
          </c:cat>
          <c:val>
            <c:numLit>
              <c:formatCode>General</c:formatCode>
              <c:ptCount val="15"/>
              <c:pt idx="12">
                <c:v>100</c:v>
              </c:pt>
              <c:pt idx="13">
                <c:v>100</c:v>
              </c:pt>
              <c:pt idx="14">
                <c:v>100</c:v>
              </c:pt>
            </c:numLit>
          </c:val>
          <c:extLst>
            <c:ext xmlns:c16="http://schemas.microsoft.com/office/drawing/2014/chart" uri="{C3380CC4-5D6E-409C-BE32-E72D297353CC}">
              <c16:uniqueId val="{00000001-2167-4E1D-8A56-ACBF2C1A0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2207904"/>
        <c:axId val="130726096"/>
      </c:areaChart>
      <c:barChart>
        <c:barDir val="col"/>
        <c:grouping val="clustered"/>
        <c:varyColors val="0"/>
        <c:ser>
          <c:idx val="0"/>
          <c:order val="1"/>
          <c:tx>
            <c:strRef>
              <c:f>'1.1.A'!$T$2</c:f>
              <c:strCache>
                <c:ptCount val="1"/>
                <c:pt idx="0">
                  <c:v>Wor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.1.A'!$S$3:$S$17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1.1.A'!$T$3:$T$17</c:f>
              <c:numCache>
                <c:formatCode>0.0</c:formatCode>
                <c:ptCount val="15"/>
                <c:pt idx="0">
                  <c:v>4.5</c:v>
                </c:pt>
                <c:pt idx="1">
                  <c:v>3.4</c:v>
                </c:pt>
                <c:pt idx="2">
                  <c:v>2.6</c:v>
                </c:pt>
                <c:pt idx="3">
                  <c:v>2.8</c:v>
                </c:pt>
                <c:pt idx="4">
                  <c:v>3</c:v>
                </c:pt>
                <c:pt idx="5">
                  <c:v>3</c:v>
                </c:pt>
                <c:pt idx="6">
                  <c:v>2.8</c:v>
                </c:pt>
                <c:pt idx="7">
                  <c:v>3.3</c:v>
                </c:pt>
                <c:pt idx="8">
                  <c:v>3.2</c:v>
                </c:pt>
                <c:pt idx="9">
                  <c:v>2.6</c:v>
                </c:pt>
                <c:pt idx="10">
                  <c:v>-3.3</c:v>
                </c:pt>
                <c:pt idx="11">
                  <c:v>5.7</c:v>
                </c:pt>
                <c:pt idx="12">
                  <c:v>2.9</c:v>
                </c:pt>
                <c:pt idx="13">
                  <c:v>3</c:v>
                </c:pt>
                <c:pt idx="1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67-4E1D-8A56-ACBF2C1A0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52348032"/>
        <c:axId val="12116944"/>
      </c:barChart>
      <c:lineChart>
        <c:grouping val="standard"/>
        <c:varyColors val="0"/>
        <c:ser>
          <c:idx val="1"/>
          <c:order val="2"/>
          <c:tx>
            <c:strRef>
              <c:f>'1.1.A'!$U$2</c:f>
              <c:strCache>
                <c:ptCount val="1"/>
                <c:pt idx="0">
                  <c:v>Advanced economies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.A'!$S$3:$S$17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1.1.A'!$U$3:$U$17</c:f>
              <c:numCache>
                <c:formatCode>0.0</c:formatCode>
                <c:ptCount val="15"/>
                <c:pt idx="0">
                  <c:v>3</c:v>
                </c:pt>
                <c:pt idx="1">
                  <c:v>1.7</c:v>
                </c:pt>
                <c:pt idx="2">
                  <c:v>1.2</c:v>
                </c:pt>
                <c:pt idx="3">
                  <c:v>1.4</c:v>
                </c:pt>
                <c:pt idx="4">
                  <c:v>2</c:v>
                </c:pt>
                <c:pt idx="5">
                  <c:v>2.2999999999999998</c:v>
                </c:pt>
                <c:pt idx="6">
                  <c:v>1.8</c:v>
                </c:pt>
                <c:pt idx="7">
                  <c:v>2.4</c:v>
                </c:pt>
                <c:pt idx="8">
                  <c:v>2.2999999999999998</c:v>
                </c:pt>
                <c:pt idx="9">
                  <c:v>1.7</c:v>
                </c:pt>
                <c:pt idx="10">
                  <c:v>-4.5999999999999996</c:v>
                </c:pt>
                <c:pt idx="11">
                  <c:v>5.0999999999999996</c:v>
                </c:pt>
                <c:pt idx="12">
                  <c:v>2.6</c:v>
                </c:pt>
                <c:pt idx="13">
                  <c:v>2.2000000000000002</c:v>
                </c:pt>
                <c:pt idx="14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67-4E1D-8A56-ACBF2C1A0123}"/>
            </c:ext>
          </c:extLst>
        </c:ser>
        <c:ser>
          <c:idx val="2"/>
          <c:order val="3"/>
          <c:tx>
            <c:strRef>
              <c:f>'1.1.A'!$V$2</c:f>
              <c:strCache>
                <c:ptCount val="1"/>
                <c:pt idx="0">
                  <c:v>EMDEs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.A'!$S$3:$S$17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1.1.A'!$V$3:$V$17</c:f>
              <c:numCache>
                <c:formatCode>0.0</c:formatCode>
                <c:ptCount val="15"/>
                <c:pt idx="0">
                  <c:v>7.6</c:v>
                </c:pt>
                <c:pt idx="1">
                  <c:v>6.6</c:v>
                </c:pt>
                <c:pt idx="2">
                  <c:v>5.2</c:v>
                </c:pt>
                <c:pt idx="3">
                  <c:v>5.2</c:v>
                </c:pt>
                <c:pt idx="4">
                  <c:v>4.7</c:v>
                </c:pt>
                <c:pt idx="5">
                  <c:v>4.2</c:v>
                </c:pt>
                <c:pt idx="6">
                  <c:v>4.4000000000000004</c:v>
                </c:pt>
                <c:pt idx="7">
                  <c:v>4.7</c:v>
                </c:pt>
                <c:pt idx="8">
                  <c:v>4.7</c:v>
                </c:pt>
                <c:pt idx="9">
                  <c:v>3.8</c:v>
                </c:pt>
                <c:pt idx="10">
                  <c:v>-1.6</c:v>
                </c:pt>
                <c:pt idx="11">
                  <c:v>6.6</c:v>
                </c:pt>
                <c:pt idx="12">
                  <c:v>3.4</c:v>
                </c:pt>
                <c:pt idx="13">
                  <c:v>4.2</c:v>
                </c:pt>
                <c:pt idx="14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67-4E1D-8A56-ACBF2C1A0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2348032"/>
        <c:axId val="12116944"/>
      </c:lineChart>
      <c:catAx>
        <c:axId val="135234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116944"/>
        <c:crosses val="autoZero"/>
        <c:auto val="1"/>
        <c:lblAlgn val="ctr"/>
        <c:lblOffset val="100"/>
        <c:tickLblSkip val="2"/>
        <c:noMultiLvlLbl val="0"/>
      </c:catAx>
      <c:valAx>
        <c:axId val="12116944"/>
        <c:scaling>
          <c:orientation val="minMax"/>
          <c:max val="9"/>
          <c:min val="-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52348032"/>
        <c:crosses val="autoZero"/>
        <c:crossBetween val="between"/>
        <c:majorUnit val="3"/>
      </c:valAx>
      <c:valAx>
        <c:axId val="130726096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2207904"/>
        <c:crosses val="max"/>
        <c:crossBetween val="between"/>
      </c:valAx>
      <c:catAx>
        <c:axId val="2062207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726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1150699912510937"/>
          <c:y val="2.716647359378585E-2"/>
          <c:w val="0.59414118547681538"/>
          <c:h val="0.229482368808376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2883668467066E-2"/>
          <c:y val="0.19113191480394362"/>
          <c:w val="0.89878560118001782"/>
          <c:h val="0.628721647532583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1.B'!$S$5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multiLvlStrRef>
              <c:f>'1.1.B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.B'!$T$5:$V$5</c:f>
              <c:numCache>
                <c:formatCode>0.0</c:formatCode>
                <c:ptCount val="3"/>
                <c:pt idx="0">
                  <c:v>3</c:v>
                </c:pt>
                <c:pt idx="1">
                  <c:v>2.2000000000000002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2D-4704-91AE-BE08BDAF245B}"/>
            </c:ext>
          </c:extLst>
        </c:ser>
        <c:ser>
          <c:idx val="2"/>
          <c:order val="2"/>
          <c:tx>
            <c:strRef>
              <c:f>'1.1.B'!$S$6</c:f>
              <c:strCache>
                <c:ptCount val="1"/>
                <c:pt idx="0">
                  <c:v>Russia and Ukraine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multiLvlStrRef>
              <c:f>'1.1.B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.B'!$T$6:$V$6</c:f>
              <c:numCache>
                <c:formatCode>0.0</c:formatCode>
                <c:ptCount val="3"/>
                <c:pt idx="0">
                  <c:v>0.1</c:v>
                </c:pt>
                <c:pt idx="1">
                  <c:v>0.1</c:v>
                </c:pt>
                <c:pt idx="2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2D-4704-91AE-BE08BDAF245B}"/>
            </c:ext>
          </c:extLst>
        </c:ser>
        <c:ser>
          <c:idx val="3"/>
          <c:order val="3"/>
          <c:tx>
            <c:strRef>
              <c:f>'1.1.B'!$S$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multiLvlStrRef>
              <c:f>'1.1.B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.B'!$T$7:$V$7</c:f>
              <c:numCache>
                <c:formatCode>0.0</c:formatCode>
                <c:ptCount val="3"/>
                <c:pt idx="0">
                  <c:v>1.3</c:v>
                </c:pt>
                <c:pt idx="1">
                  <c:v>0.9</c:v>
                </c:pt>
                <c:pt idx="2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2D-4704-91AE-BE08BDAF245B}"/>
            </c:ext>
          </c:extLst>
        </c:ser>
        <c:ser>
          <c:idx val="4"/>
          <c:order val="4"/>
          <c:tx>
            <c:strRef>
              <c:f>'1.1.B'!$S$8</c:f>
              <c:strCache>
                <c:ptCount val="1"/>
                <c:pt idx="0">
                  <c:v>Other EMDEs</c:v>
                </c:pt>
              </c:strCache>
            </c:strRef>
          </c:tx>
          <c:spPr>
            <a:solidFill>
              <a:srgbClr val="00AB51"/>
            </a:solidFill>
            <a:ln>
              <a:noFill/>
            </a:ln>
            <a:effectLst/>
          </c:spPr>
          <c:invertIfNegative val="0"/>
          <c:cat>
            <c:multiLvlStrRef>
              <c:f>'1.1.B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.B'!$T$8:$V$8</c:f>
              <c:numCache>
                <c:formatCode>0.0</c:formatCode>
                <c:ptCount val="3"/>
                <c:pt idx="0">
                  <c:v>1.3</c:v>
                </c:pt>
                <c:pt idx="1">
                  <c:v>0.9</c:v>
                </c:pt>
                <c:pt idx="2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2D-4704-91AE-BE08BDAF2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834399"/>
        <c:axId val="921819423"/>
      </c:barChart>
      <c:lineChart>
        <c:grouping val="standard"/>
        <c:varyColors val="0"/>
        <c:ser>
          <c:idx val="0"/>
          <c:order val="0"/>
          <c:tx>
            <c:strRef>
              <c:f>'1.1.B'!$S$4</c:f>
              <c:strCache>
                <c:ptCount val="1"/>
                <c:pt idx="0">
                  <c:v>Worl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25"/>
            <c:spPr>
              <a:solidFill>
                <a:srgbClr val="872B90"/>
              </a:solidFill>
              <a:ln w="9525">
                <a:noFill/>
              </a:ln>
              <a:effectLst/>
            </c:spPr>
          </c:marker>
          <c:cat>
            <c:multiLvlStrRef>
              <c:f>'1.1.B'!$T$2:$V$3</c:f>
              <c:multiLvlStrCache>
                <c:ptCount val="3"/>
                <c:lvl>
                  <c:pt idx="1">
                    <c:v>January</c:v>
                  </c:pt>
                  <c:pt idx="2">
                    <c:v>June</c:v>
                  </c:pt>
                </c:lvl>
                <c:lvl>
                  <c:pt idx="0">
                    <c:v>2021</c:v>
                  </c:pt>
                  <c:pt idx="1">
                    <c:v>2022</c:v>
                  </c:pt>
                </c:lvl>
              </c:multiLvlStrCache>
            </c:multiLvlStrRef>
          </c:cat>
          <c:val>
            <c:numRef>
              <c:f>'1.1.B'!$T$4:$V$4</c:f>
              <c:numCache>
                <c:formatCode>0.0</c:formatCode>
                <c:ptCount val="3"/>
                <c:pt idx="0">
                  <c:v>5.7</c:v>
                </c:pt>
                <c:pt idx="1">
                  <c:v>4.0999999999999996</c:v>
                </c:pt>
                <c:pt idx="2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2D-4704-91AE-BE08BDAF2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834399"/>
        <c:axId val="921819423"/>
      </c:lineChart>
      <c:catAx>
        <c:axId val="92183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1819423"/>
        <c:crosses val="autoZero"/>
        <c:auto val="1"/>
        <c:lblAlgn val="ctr"/>
        <c:lblOffset val="100"/>
        <c:noMultiLvlLbl val="0"/>
      </c:catAx>
      <c:valAx>
        <c:axId val="921819423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21834399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285947069116367"/>
          <c:y val="1.8898481891630306E-2"/>
          <c:w val="0.73714049883248833"/>
          <c:h val="0.317743219597550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26389483741311"/>
          <c:y val="0.14383610898195248"/>
          <c:w val="0.86507670850767071"/>
          <c:h val="0.659397065561727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C'!$T$2</c:f>
              <c:strCache>
                <c:ptCount val="1"/>
                <c:pt idx="0">
                  <c:v>Upgrad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.C'!$S$3:$S$7</c:f>
              <c:strCache>
                <c:ptCount val="5"/>
                <c:pt idx="0">
                  <c:v>World</c:v>
                </c:pt>
                <c:pt idx="1">
                  <c:v>Advanced economies</c:v>
                </c:pt>
                <c:pt idx="2">
                  <c:v>EMDEs</c:v>
                </c:pt>
                <c:pt idx="3">
                  <c:v>EMDE commodity exporters</c:v>
                </c:pt>
                <c:pt idx="4">
                  <c:v>EMDE commodity importers</c:v>
                </c:pt>
              </c:strCache>
            </c:strRef>
          </c:cat>
          <c:val>
            <c:numRef>
              <c:f>'1.1.C'!$T$3:$T$7</c:f>
              <c:numCache>
                <c:formatCode>General</c:formatCode>
                <c:ptCount val="5"/>
                <c:pt idx="0">
                  <c:v>21.5</c:v>
                </c:pt>
                <c:pt idx="1">
                  <c:v>11.1</c:v>
                </c:pt>
                <c:pt idx="2">
                  <c:v>24.1</c:v>
                </c:pt>
                <c:pt idx="3">
                  <c:v>32.6</c:v>
                </c:pt>
                <c:pt idx="4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D3-4928-98A0-7E69410C61C5}"/>
            </c:ext>
          </c:extLst>
        </c:ser>
        <c:ser>
          <c:idx val="1"/>
          <c:order val="1"/>
          <c:tx>
            <c:strRef>
              <c:f>'1.1.C'!$U$2</c:f>
              <c:strCache>
                <c:ptCount val="1"/>
                <c:pt idx="0">
                  <c:v>Unchanged</c:v>
                </c:pt>
              </c:strCache>
            </c:strRef>
          </c:tx>
          <c:spPr>
            <a:solidFill>
              <a:srgbClr val="F78D28"/>
            </a:solidFill>
            <a:ln>
              <a:noFill/>
            </a:ln>
            <a:effectLst/>
          </c:spPr>
          <c:invertIfNegative val="0"/>
          <c:cat>
            <c:strRef>
              <c:f>'1.1.C'!$S$3:$S$7</c:f>
              <c:strCache>
                <c:ptCount val="5"/>
                <c:pt idx="0">
                  <c:v>World</c:v>
                </c:pt>
                <c:pt idx="1">
                  <c:v>Advanced economies</c:v>
                </c:pt>
                <c:pt idx="2">
                  <c:v>EMDEs</c:v>
                </c:pt>
                <c:pt idx="3">
                  <c:v>EMDE commodity exporters</c:v>
                </c:pt>
                <c:pt idx="4">
                  <c:v>EMDE commodity importers</c:v>
                </c:pt>
              </c:strCache>
            </c:strRef>
          </c:cat>
          <c:val>
            <c:numRef>
              <c:f>'1.1.C'!$U$3:$U$7</c:f>
              <c:numCache>
                <c:formatCode>General</c:formatCode>
                <c:ptCount val="5"/>
                <c:pt idx="0">
                  <c:v>7.7</c:v>
                </c:pt>
                <c:pt idx="1">
                  <c:v>5.6</c:v>
                </c:pt>
                <c:pt idx="2">
                  <c:v>8.3000000000000007</c:v>
                </c:pt>
                <c:pt idx="3">
                  <c:v>8.1</c:v>
                </c:pt>
                <c:pt idx="4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D3-4928-98A0-7E69410C61C5}"/>
            </c:ext>
          </c:extLst>
        </c:ser>
        <c:ser>
          <c:idx val="2"/>
          <c:order val="2"/>
          <c:tx>
            <c:strRef>
              <c:f>'1.1.C'!$V$2</c:f>
              <c:strCache>
                <c:ptCount val="1"/>
                <c:pt idx="0">
                  <c:v>Downgrade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'1.1.C'!$S$3:$S$7</c:f>
              <c:strCache>
                <c:ptCount val="5"/>
                <c:pt idx="0">
                  <c:v>World</c:v>
                </c:pt>
                <c:pt idx="1">
                  <c:v>Advanced economies</c:v>
                </c:pt>
                <c:pt idx="2">
                  <c:v>EMDEs</c:v>
                </c:pt>
                <c:pt idx="3">
                  <c:v>EMDE commodity exporters</c:v>
                </c:pt>
                <c:pt idx="4">
                  <c:v>EMDE commodity importers</c:v>
                </c:pt>
              </c:strCache>
            </c:strRef>
          </c:cat>
          <c:val>
            <c:numRef>
              <c:f>'1.1.C'!$V$3:$V$7</c:f>
              <c:numCache>
                <c:formatCode>General</c:formatCode>
                <c:ptCount val="5"/>
                <c:pt idx="0">
                  <c:v>70.7</c:v>
                </c:pt>
                <c:pt idx="1">
                  <c:v>83.3</c:v>
                </c:pt>
                <c:pt idx="2">
                  <c:v>67.599999999999994</c:v>
                </c:pt>
                <c:pt idx="3">
                  <c:v>59.3</c:v>
                </c:pt>
                <c:pt idx="4">
                  <c:v>7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D3-4928-98A0-7E69410C6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1065423"/>
        <c:axId val="1391064175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strLit>
              <c:ptCount val="5"/>
              <c:pt idx="0">
                <c:v>World</c:v>
              </c:pt>
              <c:pt idx="1">
                <c:v>Advanced economies</c:v>
              </c:pt>
              <c:pt idx="2">
                <c:v>EMDEs</c:v>
              </c:pt>
              <c:pt idx="3">
                <c:v>EMDE commodity exporters</c:v>
              </c:pt>
              <c:pt idx="4">
                <c:v>EMDE commodity importers</c:v>
              </c:pt>
            </c:strLit>
          </c:cat>
          <c:val>
            <c:numRef>
              <c:f>'1.1.C'!$W$3:$W$7</c:f>
              <c:numCache>
                <c:formatCode>General</c:formatCode>
                <c:ptCount val="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D3-4928-98A0-7E69410C6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065423"/>
        <c:axId val="1391064175"/>
      </c:lineChart>
      <c:catAx>
        <c:axId val="139106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500" b="0" i="0" u="none" strike="noStrike" kern="1200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1064175"/>
        <c:crosses val="autoZero"/>
        <c:auto val="1"/>
        <c:lblAlgn val="ctr"/>
        <c:lblOffset val="100"/>
        <c:noMultiLvlLbl val="0"/>
      </c:catAx>
      <c:valAx>
        <c:axId val="1391064175"/>
        <c:scaling>
          <c:orientation val="minMax"/>
          <c:max val="1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1065423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4883316490037235"/>
          <c:y val="6.5486725663716799E-2"/>
          <c:w val="0.85058339052848309"/>
          <c:h val="7.32609574245697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37609361329835"/>
          <c:y val="0.11273140857392826"/>
          <c:w val="0.87662160979877513"/>
          <c:h val="0.646243948673082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D'!$T$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.D'!$S$3:$S$6</c:f>
              <c:strCache>
                <c:ptCount val="4"/>
                <c:pt idx="0">
                  <c:v>World</c:v>
                </c:pt>
                <c:pt idx="1">
                  <c:v>EMDEs</c:v>
                </c:pt>
                <c:pt idx="2">
                  <c:v>EMDE commodity exporters</c:v>
                </c:pt>
                <c:pt idx="3">
                  <c:v>EMDE commodity importers</c:v>
                </c:pt>
              </c:strCache>
            </c:strRef>
          </c:cat>
          <c:val>
            <c:numRef>
              <c:f>'1.1.D'!$T$3:$T$6</c:f>
              <c:numCache>
                <c:formatCode>General</c:formatCode>
                <c:ptCount val="4"/>
                <c:pt idx="0">
                  <c:v>-22.3</c:v>
                </c:pt>
                <c:pt idx="1">
                  <c:v>-32.799999999999997</c:v>
                </c:pt>
                <c:pt idx="2">
                  <c:v>-20.3</c:v>
                </c:pt>
                <c:pt idx="3">
                  <c:v>-4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15-4E78-AC28-E8A4ADA99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47574559"/>
        <c:axId val="1947579967"/>
      </c:barChart>
      <c:catAx>
        <c:axId val="1947574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579967"/>
        <c:crosses val="autoZero"/>
        <c:auto val="1"/>
        <c:lblAlgn val="ctr"/>
        <c:lblOffset val="100"/>
        <c:tickLblSkip val="1"/>
        <c:noMultiLvlLbl val="0"/>
      </c:catAx>
      <c:valAx>
        <c:axId val="1947579967"/>
        <c:scaling>
          <c:orientation val="minMax"/>
          <c:max val="0"/>
          <c:min val="-45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574559"/>
        <c:crosses val="autoZero"/>
        <c:crossBetween val="between"/>
        <c:majorUnit val="1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7077865266841"/>
          <c:y val="0.1194002624671916"/>
          <c:w val="0.86865037182852145"/>
          <c:h val="0.772060804899387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E'!$S$4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.1.E'!$T$2:$W$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Apr-22</c:v>
                </c:pt>
              </c:strCache>
            </c:strRef>
          </c:cat>
          <c:val>
            <c:numRef>
              <c:f>'1.1.E'!$T$4:$W$4</c:f>
              <c:numCache>
                <c:formatCode>General</c:formatCode>
                <c:ptCount val="4"/>
                <c:pt idx="0">
                  <c:v>9.1</c:v>
                </c:pt>
                <c:pt idx="1">
                  <c:v>8.3000000000000007</c:v>
                </c:pt>
                <c:pt idx="2">
                  <c:v>66.7</c:v>
                </c:pt>
                <c:pt idx="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9-4BDA-B6A3-28AE22B98276}"/>
            </c:ext>
          </c:extLst>
        </c:ser>
        <c:ser>
          <c:idx val="1"/>
          <c:order val="1"/>
          <c:tx>
            <c:strRef>
              <c:f>'1.1.E'!$S$3</c:f>
              <c:strCache>
                <c:ptCount val="1"/>
                <c:pt idx="0">
                  <c:v>EMD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.E'!$T$2:$W$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Apr-22</c:v>
                </c:pt>
              </c:strCache>
            </c:strRef>
          </c:cat>
          <c:val>
            <c:numRef>
              <c:f>'1.1.E'!$T$3:$W$3</c:f>
              <c:numCache>
                <c:formatCode>General</c:formatCode>
                <c:ptCount val="4"/>
                <c:pt idx="0">
                  <c:v>20</c:v>
                </c:pt>
                <c:pt idx="1">
                  <c:v>20</c:v>
                </c:pt>
                <c:pt idx="2">
                  <c:v>54.8</c:v>
                </c:pt>
                <c:pt idx="3">
                  <c:v>8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19-4BDA-B6A3-28AE22B98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32"/>
        <c:axId val="1868578048"/>
        <c:axId val="1868603424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.1.E'!$T$2:$W$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Apr-22</c:v>
                </c:pt>
              </c:strCache>
            </c:strRef>
          </c:cat>
          <c:val>
            <c:numRef>
              <c:f>'1.1.E'!$T$5:$W$5</c:f>
              <c:numCache>
                <c:formatCode>General</c:formatCode>
                <c:ptCount val="4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19-4BDA-B6A3-28AE22B98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8578048"/>
        <c:axId val="1868603424"/>
      </c:lineChart>
      <c:catAx>
        <c:axId val="186857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8603424"/>
        <c:crosses val="autoZero"/>
        <c:auto val="1"/>
        <c:lblAlgn val="ctr"/>
        <c:lblOffset val="100"/>
        <c:noMultiLvlLbl val="0"/>
      </c:catAx>
      <c:valAx>
        <c:axId val="1868603424"/>
        <c:scaling>
          <c:orientation val="minMax"/>
          <c:max val="1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8578048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492382983377078"/>
          <c:y val="0.12279889593959235"/>
          <c:w val="0.60740135608048995"/>
          <c:h val="0.206293094029296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2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3200"/>
              <a:t>Percentage points</a:t>
            </a:r>
          </a:p>
        </c:rich>
      </c:tx>
      <c:layout>
        <c:manualLayout>
          <c:xMode val="edge"/>
          <c:yMode val="edge"/>
          <c:x val="1.2839020122486192E-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344787725537738E-2"/>
          <c:y val="0.11080702585787888"/>
          <c:w val="0.8933775253173486"/>
          <c:h val="0.709103723145717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.1.F'!$S$4</c:f>
              <c:strCache>
                <c:ptCount val="1"/>
                <c:pt idx="0">
                  <c:v>2022-23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1.1.F'!$T$2:$W$2</c:f>
              <c:strCache>
                <c:ptCount val="4"/>
                <c:pt idx="0">
                  <c:v>EMDEs</c:v>
                </c:pt>
                <c:pt idx="1">
                  <c:v>EMDEs excl. China</c:v>
                </c:pt>
                <c:pt idx="2">
                  <c:v>LICs</c:v>
                </c:pt>
                <c:pt idx="3">
                  <c:v>FCS</c:v>
                </c:pt>
              </c:strCache>
            </c:strRef>
          </c:cat>
          <c:val>
            <c:numRef>
              <c:f>'1.1.F'!$T$4:$W$4</c:f>
              <c:numCache>
                <c:formatCode>General</c:formatCode>
                <c:ptCount val="4"/>
                <c:pt idx="0">
                  <c:v>0.6</c:v>
                </c:pt>
                <c:pt idx="1">
                  <c:v>-0.3</c:v>
                </c:pt>
                <c:pt idx="2">
                  <c:v>-0.2</c:v>
                </c:pt>
                <c:pt idx="3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A-468B-B6F0-128D8F0A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58018624"/>
        <c:axId val="1958009888"/>
      </c:barChart>
      <c:lineChart>
        <c:grouping val="standard"/>
        <c:varyColors val="0"/>
        <c:ser>
          <c:idx val="0"/>
          <c:order val="0"/>
          <c:tx>
            <c:strRef>
              <c:f>'1.1.F'!$S$3</c:f>
              <c:strCache>
                <c:ptCount val="1"/>
                <c:pt idx="0">
                  <c:v>2010-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36"/>
            <c:spPr>
              <a:solidFill>
                <a:srgbClr val="F78D28"/>
              </a:solidFill>
              <a:ln w="9525">
                <a:noFill/>
              </a:ln>
              <a:effectLst/>
            </c:spPr>
          </c:marker>
          <c:cat>
            <c:strRef>
              <c:f>'1.1.F'!$T$2:$W$2</c:f>
              <c:strCache>
                <c:ptCount val="4"/>
                <c:pt idx="0">
                  <c:v>EMDEs</c:v>
                </c:pt>
                <c:pt idx="1">
                  <c:v>EMDEs excl. China</c:v>
                </c:pt>
                <c:pt idx="2">
                  <c:v>LICs</c:v>
                </c:pt>
                <c:pt idx="3">
                  <c:v>FCS</c:v>
                </c:pt>
              </c:strCache>
            </c:strRef>
          </c:cat>
          <c:val>
            <c:numRef>
              <c:f>'1.1.F'!$T$3:$W$3</c:f>
              <c:numCache>
                <c:formatCode>General</c:formatCode>
                <c:ptCount val="4"/>
                <c:pt idx="0">
                  <c:v>2.2999999999999998</c:v>
                </c:pt>
                <c:pt idx="1">
                  <c:v>0.7</c:v>
                </c:pt>
                <c:pt idx="2">
                  <c:v>0.7</c:v>
                </c:pt>
                <c:pt idx="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EA-468B-B6F0-128D8F0AB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8018624"/>
        <c:axId val="1958009888"/>
      </c:lineChart>
      <c:catAx>
        <c:axId val="195801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8009888"/>
        <c:crosses val="autoZero"/>
        <c:auto val="1"/>
        <c:lblAlgn val="ctr"/>
        <c:lblOffset val="100"/>
        <c:noMultiLvlLbl val="0"/>
      </c:catAx>
      <c:valAx>
        <c:axId val="1958009888"/>
        <c:scaling>
          <c:orientation val="minMax"/>
          <c:max val="3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5801862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550400905485224"/>
          <c:y val="9.1865850102070573E-2"/>
          <c:w val="0.5934728453870145"/>
          <c:h val="0.145171186934966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358</xdr:rowOff>
    </xdr:from>
    <xdr:to>
      <xdr:col>14</xdr:col>
      <xdr:colOff>0</xdr:colOff>
      <xdr:row>32</xdr:row>
      <xdr:rowOff>11021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D0E14FE-AA61-4F66-A142-C5E9A5092B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2382</cdr:x>
      <cdr:y>0.080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16F1728-2299-4A88-A990-28D41B0D5A02}"/>
            </a:ext>
          </a:extLst>
        </cdr:cNvPr>
        <cdr:cNvSpPr txBox="1"/>
      </cdr:nvSpPr>
      <cdr:spPr>
        <a:xfrm xmlns:a="http://schemas.openxmlformats.org/drawingml/2006/main">
          <a:off x="0" y="0"/>
          <a:ext cx="3875410" cy="5523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of</a:t>
          </a:r>
          <a:r>
            <a:rPr lang="en-US" sz="3200" baseline="0">
              <a:latin typeface="Arial" panose="020B0604020202020204" pitchFamily="34" charset="0"/>
            </a:rPr>
            <a:t> countrie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0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5C2AF9-CCEF-49F7-B05C-0BF3074241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52</cdr:x>
      <cdr:y>0.00734</cdr:y>
    </cdr:from>
    <cdr:to>
      <cdr:x>0.19862</cdr:x>
      <cdr:y>0.190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55BC31-3D1A-4955-ADA9-B46AB69611C2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96610</xdr:rowOff>
    </xdr:from>
    <xdr:to>
      <xdr:col>14</xdr:col>
      <xdr:colOff>0</xdr:colOff>
      <xdr:row>31</xdr:row>
      <xdr:rowOff>152853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6BEEEE63-0551-4C3A-B0C4-660DD07FF6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84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2656C7B-CB25-4AA9-9503-E5C1A6C585BB}"/>
            </a:ext>
          </a:extLst>
        </cdr:cNvPr>
        <cdr:cNvSpPr txBox="1"/>
      </cdr:nvSpPr>
      <cdr:spPr>
        <a:xfrm xmlns:a="http://schemas.openxmlformats.org/drawingml/2006/main">
          <a:off x="0" y="0"/>
          <a:ext cx="1763329" cy="1256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1</xdr:row>
      <xdr:rowOff>54428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DF8C1438-B98C-49DB-821F-902154DA56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3809</cdr:x>
      <cdr:y>0.183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CFB946F-2A93-401B-AE57-E2879D67F18A}"/>
            </a:ext>
          </a:extLst>
        </cdr:cNvPr>
        <cdr:cNvSpPr txBox="1"/>
      </cdr:nvSpPr>
      <cdr:spPr>
        <a:xfrm xmlns:a="http://schemas.openxmlformats.org/drawingml/2006/main">
          <a:off x="0" y="0"/>
          <a:ext cx="4978400" cy="1314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of countrie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4B30AC-F091-4BEA-A2F6-F2A384DE25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49</cdr:x>
      <cdr:y>0</cdr:y>
    </cdr:from>
    <cdr:to>
      <cdr:x>0.51637</cdr:x>
      <cdr:y>0.156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6B0AD5D-DA52-4F12-9C2A-827AD208AAF5}"/>
            </a:ext>
          </a:extLst>
        </cdr:cNvPr>
        <cdr:cNvSpPr txBox="1"/>
      </cdr:nvSpPr>
      <cdr:spPr>
        <a:xfrm xmlns:a="http://schemas.openxmlformats.org/drawingml/2006/main">
          <a:off x="13607" y="-13607"/>
          <a:ext cx="4708071" cy="1074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2019 GDP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4</xdr:col>
      <xdr:colOff>0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AFA957-5F36-4317-925D-DE22607491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/UB/EST/98VISIT.MAY/SR/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asp/KimR$/My%20Documents/xl%20stuff/PYRAMI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SAS%20Web%20chart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7a/Working/Chapter%202/SAS/Charts/Annex/Chart_package_SAP_Nov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dities/2019b/Analytical%20sections/Energy/Energy%20charts%202019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Commodity%20Markets%20Outlook/2015c/Charts/Charts_focu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>
    <tabColor rgb="FFFF0000"/>
  </sheetPr>
  <dimension ref="A1:A82"/>
  <sheetViews>
    <sheetView tabSelected="1" zoomScale="70" zoomScaleNormal="70" workbookViewId="0">
      <selection activeCell="C15" sqref="C15"/>
    </sheetView>
  </sheetViews>
  <sheetFormatPr defaultColWidth="9" defaultRowHeight="17.5" x14ac:dyDescent="0.35"/>
  <cols>
    <col min="1" max="16384" width="9" style="1"/>
  </cols>
  <sheetData>
    <row r="1" spans="1:1" ht="18" x14ac:dyDescent="0.4">
      <c r="A1" s="2" t="s">
        <v>0</v>
      </c>
    </row>
    <row r="2" spans="1:1" x14ac:dyDescent="0.35">
      <c r="A2" s="3" t="s">
        <v>1</v>
      </c>
    </row>
    <row r="3" spans="1:1" x14ac:dyDescent="0.35">
      <c r="A3" s="3" t="s">
        <v>8</v>
      </c>
    </row>
    <row r="4" spans="1:1" x14ac:dyDescent="0.35">
      <c r="A4" s="3" t="s">
        <v>14</v>
      </c>
    </row>
    <row r="5" spans="1:1" x14ac:dyDescent="0.35">
      <c r="A5" s="3" t="s">
        <v>20</v>
      </c>
    </row>
    <row r="6" spans="1:1" x14ac:dyDescent="0.35">
      <c r="A6" s="3" t="s">
        <v>22</v>
      </c>
    </row>
    <row r="7" spans="1:1" x14ac:dyDescent="0.35">
      <c r="A7" s="3" t="s">
        <v>25</v>
      </c>
    </row>
    <row r="8" spans="1:1" x14ac:dyDescent="0.35">
      <c r="A8" s="5"/>
    </row>
    <row r="9" spans="1:1" x14ac:dyDescent="0.35">
      <c r="A9" s="5"/>
    </row>
    <row r="10" spans="1:1" x14ac:dyDescent="0.35">
      <c r="A10" s="5"/>
    </row>
    <row r="11" spans="1:1" x14ac:dyDescent="0.35">
      <c r="A11" s="5"/>
    </row>
    <row r="12" spans="1:1" x14ac:dyDescent="0.35">
      <c r="A12" s="5"/>
    </row>
    <row r="13" spans="1:1" x14ac:dyDescent="0.35">
      <c r="A13" s="5"/>
    </row>
    <row r="14" spans="1:1" x14ac:dyDescent="0.35">
      <c r="A14" s="5"/>
    </row>
    <row r="15" spans="1:1" x14ac:dyDescent="0.35">
      <c r="A15" s="5"/>
    </row>
    <row r="16" spans="1:1" x14ac:dyDescent="0.35">
      <c r="A16" s="5"/>
    </row>
    <row r="17" spans="1:1" x14ac:dyDescent="0.35">
      <c r="A17" s="5"/>
    </row>
    <row r="18" spans="1:1" x14ac:dyDescent="0.35">
      <c r="A18" s="5"/>
    </row>
    <row r="19" spans="1:1" x14ac:dyDescent="0.35">
      <c r="A19" s="5"/>
    </row>
    <row r="20" spans="1:1" x14ac:dyDescent="0.35">
      <c r="A20" s="5"/>
    </row>
    <row r="21" spans="1:1" x14ac:dyDescent="0.35">
      <c r="A21" s="5"/>
    </row>
    <row r="22" spans="1:1" x14ac:dyDescent="0.35">
      <c r="A22" s="5"/>
    </row>
    <row r="23" spans="1:1" x14ac:dyDescent="0.35">
      <c r="A23" s="5"/>
    </row>
    <row r="24" spans="1:1" x14ac:dyDescent="0.35">
      <c r="A24" s="5"/>
    </row>
    <row r="25" spans="1:1" x14ac:dyDescent="0.35">
      <c r="A25" s="5"/>
    </row>
    <row r="26" spans="1:1" x14ac:dyDescent="0.35">
      <c r="A26" s="5"/>
    </row>
    <row r="27" spans="1:1" x14ac:dyDescent="0.35">
      <c r="A27" s="5"/>
    </row>
    <row r="28" spans="1:1" x14ac:dyDescent="0.35">
      <c r="A28" s="5"/>
    </row>
    <row r="29" spans="1:1" x14ac:dyDescent="0.35">
      <c r="A29" s="5"/>
    </row>
    <row r="30" spans="1:1" x14ac:dyDescent="0.35">
      <c r="A30" s="5"/>
    </row>
    <row r="31" spans="1:1" x14ac:dyDescent="0.35">
      <c r="A31" s="5"/>
    </row>
    <row r="32" spans="1:1" x14ac:dyDescent="0.35">
      <c r="A32" s="5"/>
    </row>
    <row r="33" spans="1:1" x14ac:dyDescent="0.35">
      <c r="A33" s="5"/>
    </row>
    <row r="34" spans="1:1" x14ac:dyDescent="0.35">
      <c r="A34" s="5"/>
    </row>
    <row r="35" spans="1:1" x14ac:dyDescent="0.35">
      <c r="A35" s="5"/>
    </row>
    <row r="36" spans="1:1" x14ac:dyDescent="0.35">
      <c r="A36" s="5"/>
    </row>
    <row r="37" spans="1:1" x14ac:dyDescent="0.35">
      <c r="A37" s="5"/>
    </row>
    <row r="38" spans="1:1" x14ac:dyDescent="0.35">
      <c r="A38" s="5"/>
    </row>
    <row r="39" spans="1:1" x14ac:dyDescent="0.35">
      <c r="A39" s="5"/>
    </row>
    <row r="40" spans="1:1" x14ac:dyDescent="0.35">
      <c r="A40" s="5"/>
    </row>
    <row r="41" spans="1:1" x14ac:dyDescent="0.35">
      <c r="A41" s="5"/>
    </row>
    <row r="42" spans="1:1" x14ac:dyDescent="0.35">
      <c r="A42" s="5"/>
    </row>
    <row r="43" spans="1:1" x14ac:dyDescent="0.35">
      <c r="A43" s="5"/>
    </row>
    <row r="44" spans="1:1" x14ac:dyDescent="0.35">
      <c r="A44" s="5"/>
    </row>
    <row r="45" spans="1:1" x14ac:dyDescent="0.35">
      <c r="A45" s="5"/>
    </row>
    <row r="46" spans="1:1" x14ac:dyDescent="0.35">
      <c r="A46" s="5"/>
    </row>
    <row r="47" spans="1:1" x14ac:dyDescent="0.35">
      <c r="A47" s="5"/>
    </row>
    <row r="48" spans="1:1" x14ac:dyDescent="0.35">
      <c r="A48" s="5"/>
    </row>
    <row r="49" spans="1:1" x14ac:dyDescent="0.35">
      <c r="A49" s="5"/>
    </row>
    <row r="50" spans="1:1" x14ac:dyDescent="0.35">
      <c r="A50" s="5"/>
    </row>
    <row r="51" spans="1:1" x14ac:dyDescent="0.35">
      <c r="A51" s="5"/>
    </row>
    <row r="52" spans="1:1" x14ac:dyDescent="0.35">
      <c r="A52" s="5"/>
    </row>
    <row r="53" spans="1:1" x14ac:dyDescent="0.35">
      <c r="A53" s="5"/>
    </row>
    <row r="54" spans="1:1" x14ac:dyDescent="0.35">
      <c r="A54" s="5"/>
    </row>
    <row r="55" spans="1:1" x14ac:dyDescent="0.35">
      <c r="A55" s="5"/>
    </row>
    <row r="56" spans="1:1" x14ac:dyDescent="0.35">
      <c r="A56" s="5"/>
    </row>
    <row r="57" spans="1:1" x14ac:dyDescent="0.35">
      <c r="A57" s="5"/>
    </row>
    <row r="58" spans="1:1" x14ac:dyDescent="0.35">
      <c r="A58" s="5"/>
    </row>
    <row r="59" spans="1:1" x14ac:dyDescent="0.35">
      <c r="A59" s="5"/>
    </row>
    <row r="60" spans="1:1" x14ac:dyDescent="0.35">
      <c r="A60" s="5"/>
    </row>
    <row r="61" spans="1:1" x14ac:dyDescent="0.35">
      <c r="A61" s="5"/>
    </row>
    <row r="62" spans="1:1" x14ac:dyDescent="0.35">
      <c r="A62" s="5"/>
    </row>
    <row r="63" spans="1:1" x14ac:dyDescent="0.35">
      <c r="A63" s="5"/>
    </row>
    <row r="64" spans="1:1" x14ac:dyDescent="0.35">
      <c r="A64" s="5"/>
    </row>
    <row r="65" spans="1:1" x14ac:dyDescent="0.35">
      <c r="A65" s="5"/>
    </row>
    <row r="66" spans="1:1" x14ac:dyDescent="0.35">
      <c r="A66" s="5"/>
    </row>
    <row r="67" spans="1:1" x14ac:dyDescent="0.35">
      <c r="A67" s="5"/>
    </row>
    <row r="68" spans="1:1" x14ac:dyDescent="0.35">
      <c r="A68" s="5"/>
    </row>
    <row r="69" spans="1:1" x14ac:dyDescent="0.35">
      <c r="A69" s="5"/>
    </row>
    <row r="70" spans="1:1" x14ac:dyDescent="0.35">
      <c r="A70" s="5"/>
    </row>
    <row r="71" spans="1:1" x14ac:dyDescent="0.35">
      <c r="A71" s="5"/>
    </row>
    <row r="72" spans="1:1" x14ac:dyDescent="0.35">
      <c r="A72" s="5"/>
    </row>
    <row r="73" spans="1:1" x14ac:dyDescent="0.35">
      <c r="A73" s="5"/>
    </row>
    <row r="74" spans="1:1" x14ac:dyDescent="0.35">
      <c r="A74" s="5"/>
    </row>
    <row r="75" spans="1:1" x14ac:dyDescent="0.35">
      <c r="A75" s="5"/>
    </row>
    <row r="76" spans="1:1" x14ac:dyDescent="0.35">
      <c r="A76" s="5"/>
    </row>
    <row r="77" spans="1:1" x14ac:dyDescent="0.35">
      <c r="A77" s="5"/>
    </row>
    <row r="78" spans="1:1" x14ac:dyDescent="0.35">
      <c r="A78" s="5"/>
    </row>
    <row r="79" spans="1:1" x14ac:dyDescent="0.35">
      <c r="A79" s="5"/>
    </row>
    <row r="80" spans="1:1" x14ac:dyDescent="0.35">
      <c r="A80" s="5"/>
    </row>
    <row r="81" spans="1:1" x14ac:dyDescent="0.35">
      <c r="A81" s="5"/>
    </row>
    <row r="82" spans="1:1" x14ac:dyDescent="0.35">
      <c r="A82" s="5"/>
    </row>
  </sheetData>
  <hyperlinks>
    <hyperlink ref="A2" location="'1.1.A'!A1" display="'1.1.A'!A1" xr:uid="{D02DA3AE-1A16-417D-AD38-C6009AA1E569}"/>
    <hyperlink ref="A3" location="'1.1.B'!A1" display="'1.1.B'!A1" xr:uid="{E1C0C4A4-FCB6-4795-9452-81C66EAC1C92}"/>
    <hyperlink ref="A4" location="'1.1.C'!A1" display="'1.1.C'!A1" xr:uid="{AF4C6D11-D638-4569-805C-89A722A3923D}"/>
    <hyperlink ref="A5" location="'1.1.D'!A1" display="'1.1.D'!A1" xr:uid="{5845B8D0-7B80-4B42-98A8-BBEB0EA0BE76}"/>
    <hyperlink ref="A6" location="'1.1.E'!A1" display="'1.1.E'!A1" xr:uid="{EE007777-EFAB-4201-AE03-447A26595721}"/>
    <hyperlink ref="A7" location="'1.1.F'!A1" display="'1.1.F'!A1" xr:uid="{03DCB211-E2E7-416C-B641-5B50A862291A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7E6AC-B56B-459F-B74D-66E2EA5B6992}">
  <dimension ref="A1:W37"/>
  <sheetViews>
    <sheetView topLeftCell="Q1" zoomScale="70" zoomScaleNormal="70" workbookViewId="0"/>
  </sheetViews>
  <sheetFormatPr defaultColWidth="8.58203125" defaultRowHeight="17.5" x14ac:dyDescent="0.35"/>
  <cols>
    <col min="1" max="20" width="8.58203125" style="1"/>
    <col min="21" max="21" width="23.5" style="1" customWidth="1"/>
    <col min="22" max="22" width="10" style="1" customWidth="1"/>
    <col min="23" max="16384" width="8.58203125" style="1"/>
  </cols>
  <sheetData>
    <row r="1" spans="1:23" ht="25" x14ac:dyDescent="0.5">
      <c r="A1" s="4" t="s">
        <v>1</v>
      </c>
    </row>
    <row r="2" spans="1:23" x14ac:dyDescent="0.35">
      <c r="T2" s="1" t="s">
        <v>2</v>
      </c>
      <c r="U2" s="1" t="s">
        <v>3</v>
      </c>
      <c r="V2" s="1" t="s">
        <v>4</v>
      </c>
    </row>
    <row r="3" spans="1:23" x14ac:dyDescent="0.35">
      <c r="S3" s="1">
        <v>2010</v>
      </c>
      <c r="T3" s="6">
        <v>4.5</v>
      </c>
      <c r="U3" s="6">
        <v>3</v>
      </c>
      <c r="V3" s="6">
        <v>7.6</v>
      </c>
    </row>
    <row r="4" spans="1:23" x14ac:dyDescent="0.35">
      <c r="S4" s="1">
        <v>2011</v>
      </c>
      <c r="T4" s="6">
        <v>3.4</v>
      </c>
      <c r="U4" s="6">
        <v>1.7</v>
      </c>
      <c r="V4" s="6">
        <v>6.6</v>
      </c>
    </row>
    <row r="5" spans="1:23" x14ac:dyDescent="0.35">
      <c r="S5" s="1">
        <v>2012</v>
      </c>
      <c r="T5" s="6">
        <v>2.6</v>
      </c>
      <c r="U5" s="6">
        <v>1.2</v>
      </c>
      <c r="V5" s="6">
        <v>5.2</v>
      </c>
    </row>
    <row r="6" spans="1:23" x14ac:dyDescent="0.35">
      <c r="S6" s="1">
        <v>2013</v>
      </c>
      <c r="T6" s="6">
        <v>2.8</v>
      </c>
      <c r="U6" s="6">
        <v>1.4</v>
      </c>
      <c r="V6" s="6">
        <v>5.2</v>
      </c>
    </row>
    <row r="7" spans="1:23" x14ac:dyDescent="0.35">
      <c r="S7" s="1">
        <v>2014</v>
      </c>
      <c r="T7" s="6">
        <v>3</v>
      </c>
      <c r="U7" s="6">
        <v>2</v>
      </c>
      <c r="V7" s="6">
        <v>4.7</v>
      </c>
    </row>
    <row r="8" spans="1:23" x14ac:dyDescent="0.35">
      <c r="S8" s="1">
        <v>2015</v>
      </c>
      <c r="T8" s="6">
        <v>3</v>
      </c>
      <c r="U8" s="6">
        <v>2.2999999999999998</v>
      </c>
      <c r="V8" s="6">
        <v>4.2</v>
      </c>
    </row>
    <row r="9" spans="1:23" x14ac:dyDescent="0.35">
      <c r="S9" s="1">
        <v>2016</v>
      </c>
      <c r="T9" s="6">
        <v>2.8</v>
      </c>
      <c r="U9" s="6">
        <v>1.8</v>
      </c>
      <c r="V9" s="6">
        <v>4.4000000000000004</v>
      </c>
    </row>
    <row r="10" spans="1:23" x14ac:dyDescent="0.35">
      <c r="S10" s="1">
        <v>2017</v>
      </c>
      <c r="T10" s="6">
        <v>3.3</v>
      </c>
      <c r="U10" s="6">
        <v>2.4</v>
      </c>
      <c r="V10" s="6">
        <v>4.7</v>
      </c>
    </row>
    <row r="11" spans="1:23" x14ac:dyDescent="0.35">
      <c r="S11" s="1">
        <v>2018</v>
      </c>
      <c r="T11" s="6">
        <v>3.2</v>
      </c>
      <c r="U11" s="6">
        <v>2.2999999999999998</v>
      </c>
      <c r="V11" s="6">
        <v>4.7</v>
      </c>
    </row>
    <row r="12" spans="1:23" x14ac:dyDescent="0.35">
      <c r="S12" s="1">
        <v>2019</v>
      </c>
      <c r="T12" s="6">
        <v>2.6</v>
      </c>
      <c r="U12" s="6">
        <v>1.7</v>
      </c>
      <c r="V12" s="6">
        <v>3.8</v>
      </c>
    </row>
    <row r="13" spans="1:23" x14ac:dyDescent="0.35">
      <c r="S13" s="1">
        <v>2020</v>
      </c>
      <c r="T13" s="6">
        <v>-3.3</v>
      </c>
      <c r="U13" s="6">
        <v>-4.5999999999999996</v>
      </c>
      <c r="V13" s="6">
        <v>-1.6</v>
      </c>
    </row>
    <row r="14" spans="1:23" x14ac:dyDescent="0.35">
      <c r="S14" s="1">
        <v>2021</v>
      </c>
      <c r="T14" s="6">
        <v>5.7</v>
      </c>
      <c r="U14" s="6">
        <v>5.0999999999999996</v>
      </c>
      <c r="V14" s="6">
        <v>6.6</v>
      </c>
    </row>
    <row r="15" spans="1:23" x14ac:dyDescent="0.35">
      <c r="S15" s="1">
        <v>2022</v>
      </c>
      <c r="T15" s="6">
        <v>2.9</v>
      </c>
      <c r="U15" s="6">
        <v>2.6</v>
      </c>
      <c r="V15" s="6">
        <v>3.4</v>
      </c>
      <c r="W15" s="1">
        <v>100</v>
      </c>
    </row>
    <row r="16" spans="1:23" x14ac:dyDescent="0.35">
      <c r="S16" s="1">
        <v>2023</v>
      </c>
      <c r="T16" s="6">
        <v>3</v>
      </c>
      <c r="U16" s="6">
        <v>2.2000000000000002</v>
      </c>
      <c r="V16" s="6">
        <v>4.2</v>
      </c>
      <c r="W16" s="1">
        <v>100</v>
      </c>
    </row>
    <row r="17" spans="19:23" x14ac:dyDescent="0.35">
      <c r="S17" s="1">
        <v>2024</v>
      </c>
      <c r="T17" s="6">
        <v>3</v>
      </c>
      <c r="U17" s="6">
        <v>1.9</v>
      </c>
      <c r="V17" s="6">
        <v>4.4000000000000004</v>
      </c>
      <c r="W17" s="1">
        <v>100</v>
      </c>
    </row>
    <row r="34" spans="1:14" x14ac:dyDescent="0.35">
      <c r="A34" s="1" t="s">
        <v>5</v>
      </c>
    </row>
    <row r="35" spans="1:14" x14ac:dyDescent="0.35">
      <c r="A35" s="9" t="s">
        <v>6</v>
      </c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x14ac:dyDescent="0.35">
      <c r="A37" s="3" t="s">
        <v>7</v>
      </c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</row>
  </sheetData>
  <mergeCells count="1">
    <mergeCell ref="A35:N36"/>
  </mergeCells>
  <hyperlinks>
    <hyperlink ref="A37" location="'Read Me'!A1" display="Return to Read Me" xr:uid="{3E00468E-7598-4737-8C60-35B562EB885E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6EB61-271C-448B-84FC-6336D71B1B93}">
  <dimension ref="A1:V38"/>
  <sheetViews>
    <sheetView topLeftCell="R1" zoomScale="70" zoomScaleNormal="70" workbookViewId="0">
      <selection activeCell="C41" sqref="C41"/>
    </sheetView>
  </sheetViews>
  <sheetFormatPr defaultColWidth="8.58203125" defaultRowHeight="17.5" x14ac:dyDescent="0.35"/>
  <cols>
    <col min="1" max="18" width="8.58203125" style="1"/>
    <col min="19" max="19" width="24.75" style="1" customWidth="1"/>
    <col min="20" max="20" width="8.58203125" style="1"/>
    <col min="21" max="22" width="11.08203125" style="1" customWidth="1"/>
    <col min="23" max="16384" width="8.58203125" style="1"/>
  </cols>
  <sheetData>
    <row r="1" spans="1:22" ht="25" x14ac:dyDescent="0.5">
      <c r="A1" s="4" t="s">
        <v>8</v>
      </c>
    </row>
    <row r="2" spans="1:22" x14ac:dyDescent="0.35">
      <c r="T2" s="1">
        <v>2021</v>
      </c>
      <c r="U2" s="10">
        <v>2022</v>
      </c>
      <c r="V2" s="10"/>
    </row>
    <row r="3" spans="1:22" x14ac:dyDescent="0.35">
      <c r="U3" s="1" t="s">
        <v>9</v>
      </c>
      <c r="V3" s="1" t="s">
        <v>10</v>
      </c>
    </row>
    <row r="4" spans="1:22" x14ac:dyDescent="0.35">
      <c r="S4" s="1" t="s">
        <v>2</v>
      </c>
      <c r="T4" s="6">
        <v>5.7</v>
      </c>
      <c r="U4" s="6">
        <v>4.0999999999999996</v>
      </c>
      <c r="V4" s="6">
        <v>2.9</v>
      </c>
    </row>
    <row r="5" spans="1:22" x14ac:dyDescent="0.35">
      <c r="S5" s="1" t="s">
        <v>3</v>
      </c>
      <c r="T5" s="6">
        <v>3</v>
      </c>
      <c r="U5" s="6">
        <v>2.2000000000000002</v>
      </c>
      <c r="V5" s="6">
        <v>1.5</v>
      </c>
    </row>
    <row r="6" spans="1:22" x14ac:dyDescent="0.35">
      <c r="S6" s="1" t="s">
        <v>11</v>
      </c>
      <c r="T6" s="6">
        <v>0.1</v>
      </c>
      <c r="U6" s="6">
        <v>0.1</v>
      </c>
      <c r="V6" s="6">
        <v>-0.2</v>
      </c>
    </row>
    <row r="7" spans="1:22" x14ac:dyDescent="0.35">
      <c r="S7" s="1" t="s">
        <v>12</v>
      </c>
      <c r="T7" s="6">
        <v>1.3</v>
      </c>
      <c r="U7" s="6">
        <v>0.9</v>
      </c>
      <c r="V7" s="6">
        <v>0.7</v>
      </c>
    </row>
    <row r="8" spans="1:22" x14ac:dyDescent="0.35">
      <c r="S8" s="1" t="s">
        <v>13</v>
      </c>
      <c r="T8" s="6">
        <v>1.3</v>
      </c>
      <c r="U8" s="6">
        <v>0.9</v>
      </c>
      <c r="V8" s="6">
        <v>0.9</v>
      </c>
    </row>
    <row r="33" spans="1:14" x14ac:dyDescent="0.35">
      <c r="A33" s="1" t="s">
        <v>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1:14" ht="18.75" customHeight="1" x14ac:dyDescent="0.35">
      <c r="A34" s="9" t="s">
        <v>33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1:14" x14ac:dyDescent="0.3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x14ac:dyDescent="0.3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x14ac:dyDescent="0.35">
      <c r="A38" s="3" t="s">
        <v>7</v>
      </c>
    </row>
  </sheetData>
  <mergeCells count="2">
    <mergeCell ref="U2:V2"/>
    <mergeCell ref="A34:N37"/>
  </mergeCells>
  <hyperlinks>
    <hyperlink ref="A38" location="'Read Me'!A1" display="Return to Read Me" xr:uid="{0FC9A71F-B47A-4482-8AE1-9ABFE943617C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09BE0-8A9C-4FD6-AB34-A4F52CA79163}">
  <dimension ref="A1:W37"/>
  <sheetViews>
    <sheetView topLeftCell="T1" zoomScale="70" zoomScaleNormal="70" workbookViewId="0">
      <selection activeCell="D38" sqref="D38"/>
    </sheetView>
  </sheetViews>
  <sheetFormatPr defaultColWidth="8.58203125" defaultRowHeight="17.5" x14ac:dyDescent="0.35"/>
  <cols>
    <col min="1" max="18" width="8.58203125" style="1"/>
    <col min="19" max="19" width="32.25" style="1" customWidth="1"/>
    <col min="20" max="22" width="14" style="1" customWidth="1"/>
    <col min="23" max="16384" width="8.58203125" style="1"/>
  </cols>
  <sheetData>
    <row r="1" spans="1:23" ht="25" x14ac:dyDescent="0.5">
      <c r="A1" s="4" t="s">
        <v>14</v>
      </c>
    </row>
    <row r="2" spans="1:23" x14ac:dyDescent="0.35">
      <c r="T2" s="1" t="s">
        <v>15</v>
      </c>
      <c r="U2" s="1" t="s">
        <v>16</v>
      </c>
      <c r="V2" s="1" t="s">
        <v>17</v>
      </c>
    </row>
    <row r="3" spans="1:23" x14ac:dyDescent="0.35">
      <c r="S3" s="1" t="s">
        <v>2</v>
      </c>
      <c r="T3" s="1">
        <v>21.5</v>
      </c>
      <c r="U3" s="1">
        <v>7.7</v>
      </c>
      <c r="V3" s="1">
        <v>70.7</v>
      </c>
      <c r="W3" s="1">
        <v>50</v>
      </c>
    </row>
    <row r="4" spans="1:23" x14ac:dyDescent="0.35">
      <c r="S4" s="1" t="s">
        <v>3</v>
      </c>
      <c r="T4" s="1">
        <v>11.1</v>
      </c>
      <c r="U4" s="1">
        <v>5.6</v>
      </c>
      <c r="V4" s="1">
        <v>83.3</v>
      </c>
      <c r="W4" s="1">
        <v>50</v>
      </c>
    </row>
    <row r="5" spans="1:23" x14ac:dyDescent="0.35">
      <c r="S5" s="1" t="s">
        <v>4</v>
      </c>
      <c r="T5" s="1">
        <v>24.1</v>
      </c>
      <c r="U5" s="1">
        <v>8.3000000000000007</v>
      </c>
      <c r="V5" s="1">
        <v>67.599999999999994</v>
      </c>
      <c r="W5" s="1">
        <v>50</v>
      </c>
    </row>
    <row r="6" spans="1:23" x14ac:dyDescent="0.35">
      <c r="S6" s="1" t="s">
        <v>18</v>
      </c>
      <c r="T6" s="1">
        <v>32.6</v>
      </c>
      <c r="U6" s="1">
        <v>8.1</v>
      </c>
      <c r="V6" s="1">
        <v>59.3</v>
      </c>
      <c r="W6" s="1">
        <v>50</v>
      </c>
    </row>
    <row r="7" spans="1:23" x14ac:dyDescent="0.35">
      <c r="S7" s="1" t="s">
        <v>19</v>
      </c>
      <c r="T7" s="1">
        <v>11.9</v>
      </c>
      <c r="U7" s="1">
        <v>8.5</v>
      </c>
      <c r="V7" s="1">
        <v>79.7</v>
      </c>
      <c r="W7" s="1">
        <v>50</v>
      </c>
    </row>
    <row r="33" spans="1:14" ht="18.75" customHeight="1" x14ac:dyDescent="0.35">
      <c r="A33" s="1" t="s">
        <v>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1:14" ht="18.75" customHeight="1" x14ac:dyDescent="0.35">
      <c r="A34" s="9" t="s">
        <v>34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1:14" x14ac:dyDescent="0.3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x14ac:dyDescent="0.35">
      <c r="A37" s="3" t="s">
        <v>7</v>
      </c>
    </row>
  </sheetData>
  <mergeCells count="1">
    <mergeCell ref="A34:N36"/>
  </mergeCells>
  <hyperlinks>
    <hyperlink ref="A37" location="'Read Me'!A1" display="Return to Read Me" xr:uid="{E5AF3C53-765C-4EAB-9C67-5306F5A10DD8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A684A-F440-4565-A4B1-1E98119A7DF9}">
  <dimension ref="A1:T38"/>
  <sheetViews>
    <sheetView topLeftCell="O1" zoomScale="70" zoomScaleNormal="70" workbookViewId="0">
      <selection activeCell="A34" sqref="A34:N37"/>
    </sheetView>
  </sheetViews>
  <sheetFormatPr defaultColWidth="8.58203125" defaultRowHeight="17.5" x14ac:dyDescent="0.35"/>
  <cols>
    <col min="1" max="18" width="8.58203125" style="1"/>
    <col min="19" max="19" width="34" style="1" customWidth="1"/>
    <col min="20" max="16384" width="8.58203125" style="1"/>
  </cols>
  <sheetData>
    <row r="1" spans="1:20" ht="25" x14ac:dyDescent="0.5">
      <c r="A1" s="4" t="s">
        <v>20</v>
      </c>
    </row>
    <row r="3" spans="1:20" x14ac:dyDescent="0.35">
      <c r="S3" s="1" t="s">
        <v>2</v>
      </c>
      <c r="T3" s="1">
        <v>-22.3</v>
      </c>
    </row>
    <row r="4" spans="1:20" x14ac:dyDescent="0.35">
      <c r="S4" s="1" t="s">
        <v>4</v>
      </c>
      <c r="T4" s="1">
        <v>-32.799999999999997</v>
      </c>
    </row>
    <row r="5" spans="1:20" x14ac:dyDescent="0.35">
      <c r="S5" s="1" t="s">
        <v>18</v>
      </c>
      <c r="T5" s="1">
        <v>-20.3</v>
      </c>
    </row>
    <row r="6" spans="1:20" x14ac:dyDescent="0.35">
      <c r="S6" s="1" t="s">
        <v>19</v>
      </c>
      <c r="T6" s="1">
        <v>-42.1</v>
      </c>
    </row>
    <row r="33" spans="1:14" x14ac:dyDescent="0.35">
      <c r="A33" s="1" t="s">
        <v>32</v>
      </c>
    </row>
    <row r="34" spans="1:14" x14ac:dyDescent="0.35">
      <c r="A34" s="11" t="s">
        <v>21</v>
      </c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1:14" x14ac:dyDescent="0.3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1:14" x14ac:dyDescent="0.3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1:14" x14ac:dyDescent="0.3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</row>
    <row r="38" spans="1:14" x14ac:dyDescent="0.35">
      <c r="A38" s="3" t="s">
        <v>7</v>
      </c>
    </row>
  </sheetData>
  <mergeCells count="1">
    <mergeCell ref="A34:N37"/>
  </mergeCells>
  <hyperlinks>
    <hyperlink ref="A38" location="'Read Me'!A1" display="Return to Read Me" xr:uid="{EA5F033C-428F-4FA6-AB30-2B49168309AB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5F88A-239C-461A-A3F2-119E56B76334}">
  <dimension ref="A1:W37"/>
  <sheetViews>
    <sheetView topLeftCell="P1" zoomScale="70" zoomScaleNormal="70" workbookViewId="0"/>
  </sheetViews>
  <sheetFormatPr defaultColWidth="8.58203125" defaultRowHeight="17.5" x14ac:dyDescent="0.35"/>
  <cols>
    <col min="1" max="18" width="8.58203125" style="1"/>
    <col min="19" max="19" width="24.58203125" style="1" customWidth="1"/>
    <col min="20" max="16384" width="8.58203125" style="1"/>
  </cols>
  <sheetData>
    <row r="1" spans="1:23" ht="25" x14ac:dyDescent="0.5">
      <c r="A1" s="4" t="s">
        <v>22</v>
      </c>
    </row>
    <row r="2" spans="1:23" x14ac:dyDescent="0.35">
      <c r="T2" s="1">
        <v>2019</v>
      </c>
      <c r="U2" s="1">
        <v>2020</v>
      </c>
      <c r="V2" s="1">
        <v>2021</v>
      </c>
      <c r="W2" s="1" t="s">
        <v>23</v>
      </c>
    </row>
    <row r="3" spans="1:23" x14ac:dyDescent="0.35">
      <c r="S3" s="1" t="s">
        <v>4</v>
      </c>
      <c r="T3" s="1">
        <v>20</v>
      </c>
      <c r="U3" s="1">
        <v>20</v>
      </c>
      <c r="V3" s="1">
        <v>54.8</v>
      </c>
      <c r="W3" s="1">
        <v>87.1</v>
      </c>
    </row>
    <row r="4" spans="1:23" x14ac:dyDescent="0.35">
      <c r="S4" s="1" t="s">
        <v>3</v>
      </c>
      <c r="T4" s="1">
        <v>9.1</v>
      </c>
      <c r="U4" s="1">
        <v>8.3000000000000007</v>
      </c>
      <c r="V4" s="1">
        <v>66.7</v>
      </c>
      <c r="W4" s="1">
        <v>100</v>
      </c>
    </row>
    <row r="5" spans="1:23" x14ac:dyDescent="0.35">
      <c r="T5" s="1">
        <v>50</v>
      </c>
      <c r="U5" s="1">
        <v>50</v>
      </c>
      <c r="V5" s="1">
        <v>50</v>
      </c>
      <c r="W5" s="1">
        <v>50</v>
      </c>
    </row>
    <row r="33" spans="1:14" x14ac:dyDescent="0.35">
      <c r="A33" s="1" t="s">
        <v>31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1:14" x14ac:dyDescent="0.35">
      <c r="A34" s="11" t="s">
        <v>24</v>
      </c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</row>
    <row r="35" spans="1:14" x14ac:dyDescent="0.3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</row>
    <row r="36" spans="1:14" x14ac:dyDescent="0.3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1:14" x14ac:dyDescent="0.35">
      <c r="A37" s="3" t="s">
        <v>7</v>
      </c>
    </row>
  </sheetData>
  <mergeCells count="1">
    <mergeCell ref="A34:N36"/>
  </mergeCells>
  <hyperlinks>
    <hyperlink ref="A37" location="'Read Me'!A1" display="Return to Read Me" xr:uid="{C916EA3F-55C2-4149-9361-A64FED7C6159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9E6B9-0EF6-4281-B4C8-28A8803277DD}">
  <dimension ref="A1:W38"/>
  <sheetViews>
    <sheetView topLeftCell="P1" zoomScale="70" zoomScaleNormal="70" workbookViewId="0">
      <selection activeCell="A33" sqref="A33:N37"/>
    </sheetView>
  </sheetViews>
  <sheetFormatPr defaultColWidth="8.58203125" defaultRowHeight="17.5" x14ac:dyDescent="0.35"/>
  <cols>
    <col min="1" max="18" width="8.58203125" style="1"/>
    <col min="19" max="19" width="13" style="1" customWidth="1"/>
    <col min="20" max="20" width="10.5" style="1" customWidth="1"/>
    <col min="21" max="21" width="23.08203125" style="1" customWidth="1"/>
    <col min="22" max="16384" width="8.58203125" style="1"/>
  </cols>
  <sheetData>
    <row r="1" spans="1:23" ht="25" x14ac:dyDescent="0.5">
      <c r="A1" s="4" t="s">
        <v>25</v>
      </c>
    </row>
    <row r="2" spans="1:23" x14ac:dyDescent="0.35">
      <c r="T2" s="1" t="s">
        <v>4</v>
      </c>
      <c r="U2" s="1" t="s">
        <v>26</v>
      </c>
      <c r="V2" s="1" t="s">
        <v>27</v>
      </c>
      <c r="W2" s="1" t="s">
        <v>28</v>
      </c>
    </row>
    <row r="3" spans="1:23" x14ac:dyDescent="0.35">
      <c r="S3" s="1" t="s">
        <v>29</v>
      </c>
      <c r="T3" s="1">
        <v>2.2999999999999998</v>
      </c>
      <c r="U3" s="1">
        <v>0.7</v>
      </c>
      <c r="V3" s="1">
        <v>0.7</v>
      </c>
      <c r="W3" s="1">
        <v>0.5</v>
      </c>
    </row>
    <row r="4" spans="1:23" x14ac:dyDescent="0.35">
      <c r="S4" s="1" t="s">
        <v>30</v>
      </c>
      <c r="T4" s="1">
        <v>0.6</v>
      </c>
      <c r="U4" s="1">
        <v>-0.3</v>
      </c>
      <c r="V4" s="1">
        <v>-0.2</v>
      </c>
      <c r="W4" s="1">
        <v>-0.1</v>
      </c>
    </row>
    <row r="8" spans="1:23" x14ac:dyDescent="0.35">
      <c r="T8"/>
      <c r="U8"/>
      <c r="V8"/>
      <c r="W8"/>
    </row>
    <row r="9" spans="1:23" x14ac:dyDescent="0.35">
      <c r="T9"/>
      <c r="U9"/>
      <c r="V9"/>
      <c r="W9"/>
    </row>
    <row r="32" spans="1:1" x14ac:dyDescent="0.35">
      <c r="A32" s="1" t="s">
        <v>5</v>
      </c>
    </row>
    <row r="33" spans="1:14" ht="17.5" customHeight="1" x14ac:dyDescent="0.35">
      <c r="A33" s="9" t="s">
        <v>35</v>
      </c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</row>
    <row r="34" spans="1:14" x14ac:dyDescent="0.3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1:14" x14ac:dyDescent="0.3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x14ac:dyDescent="0.3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x14ac:dyDescent="0.35">
      <c r="A38" s="3" t="s">
        <v>7</v>
      </c>
    </row>
  </sheetData>
  <mergeCells count="1">
    <mergeCell ref="A33:N37"/>
  </mergeCells>
  <hyperlinks>
    <hyperlink ref="A38" location="'Read Me'!A1" display="Return to Read Me" xr:uid="{ADA97536-6FE7-4A77-B401-75546209319F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Read Me</vt:lpstr>
      <vt:lpstr>1.1.A</vt:lpstr>
      <vt:lpstr>1.1.B</vt:lpstr>
      <vt:lpstr>1.1.C</vt:lpstr>
      <vt:lpstr>1.1.D</vt:lpstr>
      <vt:lpstr>1.1.E</vt:lpstr>
      <vt:lpstr>1.1.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Lorez Qehaja</cp:lastModifiedBy>
  <cp:revision/>
  <dcterms:created xsi:type="dcterms:W3CDTF">2021-12-07T22:52:07Z</dcterms:created>
  <dcterms:modified xsi:type="dcterms:W3CDTF">2022-06-06T16:17:37Z</dcterms:modified>
  <cp:category/>
  <cp:contentStatus/>
</cp:coreProperties>
</file>